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2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Q3'23\SPK Excelleri\"/>
    </mc:Choice>
  </mc:AlternateContent>
  <xr:revisionPtr revIDLastSave="0" documentId="13_ncr:1_{F9D1B326-FD8A-4637-98BF-FD6841529056}" xr6:coauthVersionLast="36" xr6:coauthVersionMax="36" xr10:uidLastSave="{00000000-0000-0000-0000-000000000000}"/>
  <bookViews>
    <workbookView xWindow="0" yWindow="0" windowWidth="28800" windowHeight="11430" tabRatio="865" xr2:uid="{00000000-000D-0000-FFFF-FFFF00000000}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15605" localSheetId="5">Özkaynaklar!$B$2</definedName>
    <definedName name="_DMBM_15608" localSheetId="3">'Gelir Tablosu'!$B$2</definedName>
    <definedName name="_DMBM_15613" localSheetId="4">'Diğer Kapsamlı Gelir Tablosu'!$B$2</definedName>
    <definedName name="_DMBM_15909" localSheetId="5">Özkaynaklar!$B$2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OLE_LINK4" localSheetId="1">Varlıklar!$D$23</definedName>
    <definedName name="OLE_LINK6" localSheetId="5">Özkaynaklar!$K$25</definedName>
    <definedName name="OLE_LINK7" localSheetId="5">Özkaynaklar!$M$25</definedName>
    <definedName name="OLE_LINK8" localSheetId="1">Varlıklar!$D$27</definedName>
    <definedName name="_xlnm.Print_Area" localSheetId="0">Kapak!$E$2:$N$51</definedName>
  </definedNames>
  <calcPr calcId="191029"/>
</workbook>
</file>

<file path=xl/sharedStrings.xml><?xml version="1.0" encoding="utf-8"?>
<sst xmlns="http://schemas.openxmlformats.org/spreadsheetml/2006/main" count="461" uniqueCount="253"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- Mal ve hizmet satışlarından doğan sözleşme yükümlülükleri</t>
  </si>
  <si>
    <t>Kar veya zararda yeniden sınıflandırılacak birikmiş diğer kapsamlı gelirler veya giderler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Ortak kontrole tabi teşebbüs veya işletmeleri içeren birleşmelerin etkisi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Müşteri sözleşmelerinden doğan varlıklar</t>
  </si>
  <si>
    <t>Geçmiş yıl karları</t>
  </si>
  <si>
    <t>Sürdürülen faaliyetler vergi öncesi karı</t>
  </si>
  <si>
    <t>- Ertelenmiş vergi (gideri) /geliri</t>
  </si>
  <si>
    <t>Diğer nakit girişleri / (çıkışları)</t>
  </si>
  <si>
    <t>Ana ortaklık hissedarlarına ait sulandırılmış pay başına kazanç (tam Kuruş)</t>
  </si>
  <si>
    <t>(Bağımsız denetimden geçmiş)</t>
  </si>
  <si>
    <t>- İlişkili olmayan taraflara mal ve hizmet satışlarından doğan sözleşme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- Mal ve hizmet satışlarından doğan sözleşme varlıkları</t>
  </si>
  <si>
    <t>- İlişkili taraflara ticari borçlar</t>
  </si>
  <si>
    <t>Diğer kapsamlı gelir / (gider):</t>
  </si>
  <si>
    <t xml:space="preserve"> - İhraç edilen borçlanma araçlarından nakit girişleri</t>
  </si>
  <si>
    <t xml:space="preserve"> - Stok değer düşüklüğü ile ilgili düzeltmeler</t>
  </si>
  <si>
    <t>- Finansal varlıkların gerçeğe uygun değer kayıpları / (kazançları) ile ilgili düzeltmeler</t>
  </si>
  <si>
    <t>Başka işletmelerin veya fonların paylarının veya borçlanma araçlarının edinimi için yapılan nakit çıkışları</t>
  </si>
  <si>
    <t>Ara toplam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Özkaynağa dayalı finansal araçlara yatırımlardan kaynaklanan kazançlar / (kayıplar)</t>
  </si>
  <si>
    <t>- Maddi duran varlıklar yeniden değerleme artışları</t>
  </si>
  <si>
    <t>Kredi riskindeki değişikliğe bağlı olarak finansal yükümlülüğün gerçeğe uygun değerindeki değişiklerden kaynaklanan kayıplar</t>
  </si>
  <si>
    <t>- Nakit akış riskinden korunma kayıpları</t>
  </si>
  <si>
    <t xml:space="preserve">Opsiyonların zaman değerindeki değişikliklere ilişkin kayıplar </t>
  </si>
  <si>
    <t>- Tanımlanmış fayda planları yeniden ölçüm kayıpları, vergi etkisi</t>
  </si>
  <si>
    <t>Nakit akış riskinden korunmaya ilişkin diğer kapsamlı (gider) / gelir</t>
  </si>
  <si>
    <t>- Nakit akış riskinden korunmaya ilişkin diğer kapsamlı gelir / (gider), vergi etkisi</t>
  </si>
  <si>
    <t>Kar veya zararda yeniden sınıflandırılmayacak birikmiş diğer kapsamlı gelirler ve giderler</t>
  </si>
  <si>
    <t>Kar veya zararda yeniden sınıflandırılacak birikmiş diğer kapsamlı gelirler ve giderler</t>
  </si>
  <si>
    <t xml:space="preserve"> </t>
  </si>
  <si>
    <t>31 Aralık 2022</t>
  </si>
  <si>
    <t>(Bağımsız denetimden geçmemiş)</t>
  </si>
  <si>
    <t>1 Ocak 2023 bakiyesi</t>
  </si>
  <si>
    <t>Geri alınmış paylar (-)</t>
  </si>
  <si>
    <t>İşletmenin kendi paylarını almasından kaynaklanan nakit çıkışları</t>
  </si>
  <si>
    <t>Kar veya zarar olarak yeniden sınıflandırılacaklar</t>
  </si>
  <si>
    <t>Bağımsız denetimden geçmemiş</t>
  </si>
  <si>
    <t>Diğer nakit (çıkışları) / girişleri</t>
  </si>
  <si>
    <t>Ödenen temettüler</t>
  </si>
  <si>
    <t>Diğer düzeltme farkları</t>
  </si>
  <si>
    <t>Payların geri alım işlemleri nedeniyle meydana gelen artış / (azalış) (*)</t>
  </si>
  <si>
    <t>30 Eylül 2023</t>
  </si>
  <si>
    <t xml:space="preserve">Diğer alacaklar </t>
  </si>
  <si>
    <t xml:space="preserve">Maddi olmayan duran varlıklar </t>
  </si>
  <si>
    <t>- İmtiyaz sözleşmesi varlıkları</t>
  </si>
  <si>
    <t xml:space="preserve">- Diğer maddi olmayan duran varlıklar </t>
  </si>
  <si>
    <t>- Yurtdışındaki işletmeye ilişkin yatırım riskinden korunma kayıpları</t>
  </si>
  <si>
    <t xml:space="preserve">Esas faaliyetlerden diğer gelirler </t>
  </si>
  <si>
    <t>Sürdürülen faaliyetler vergi (gideri) / geliri</t>
  </si>
  <si>
    <t>1 Ocak - 30 Eylül 2023</t>
  </si>
  <si>
    <t>1 Temmuz -  30 Eylül 2023</t>
  </si>
  <si>
    <t>1 Ocak - 30 Eylül 2022</t>
  </si>
  <si>
    <t>1 Temmuz - 30 Eylül 2022</t>
  </si>
  <si>
    <t>Maddi duran varlıklar yeniden değerleme artışları</t>
  </si>
  <si>
    <t>Yurtdışındaki işletmeye ilişkin net yatırım riskinden korunma ile ilgili diğer kapsamlı gider</t>
  </si>
  <si>
    <t xml:space="preserve">Diğer kapsamlı gelir </t>
  </si>
  <si>
    <t>1 Temmuz - 30 Eylül 2023</t>
  </si>
  <si>
    <t>Riskten korunma kazançları / (kayıpları)</t>
  </si>
  <si>
    <t>Kredi riskindeki değişikliğe bağlı kazançlar / (kayıplar)</t>
  </si>
  <si>
    <t>Yurtdışındaki işletmeye ilişkin yatırım riskinden korunma kazançları / (kayıpları)</t>
  </si>
  <si>
    <t xml:space="preserve">Net dönem karı </t>
  </si>
  <si>
    <t xml:space="preserve">Temettü ödemesi </t>
  </si>
  <si>
    <t>30 Eylül 2022 bakiyesi</t>
  </si>
  <si>
    <t xml:space="preserve">− </t>
  </si>
  <si>
    <t xml:space="preserve"> −</t>
  </si>
  <si>
    <t>30 Eylül 2023 bakiyesi</t>
  </si>
  <si>
    <t>(*) 30 Eylül 2023 tarihi itibarıyla şirket sermayesinin %0,014’üne denk gelen toplam 500 TL nominal değerli pay 9.742 TL’ye geri alınmıştır.</t>
  </si>
  <si>
    <t xml:space="preserve">Değer düşüklüğü / (iptali) ile ilgili düzeltmeler </t>
  </si>
  <si>
    <t>İştiraklerin elden çıkarılması sebebi ile oluşan kayıplar / (kazançlar) ile ilgili düzeltmeler</t>
  </si>
  <si>
    <t xml:space="preserve"> - İlişkili olmayan taraflardan ticari alacaklardaki artış / (azalış)  </t>
  </si>
  <si>
    <t xml:space="preserve">Borçlanmadan kaynaklanan nakit girişleri </t>
  </si>
  <si>
    <t xml:space="preserve"> - Kredilerden nakit girişleri </t>
  </si>
  <si>
    <t xml:space="preserve">Borç ödemelerine ilişkin nakit çıkışları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T_L_-;\-* #,##0.00\ _T_L_-;_-* &quot;-&quot;??\ _T_L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44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9" fillId="0" borderId="13" xfId="0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0" xfId="0" applyFont="1"/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 applyAlignment="1">
      <alignment horizontal="center"/>
    </xf>
    <xf numFmtId="0" fontId="5" fillId="0" borderId="0" xfId="0" applyFont="1" applyFill="1" applyAlignment="1">
      <alignment vertical="center"/>
    </xf>
    <xf numFmtId="0" fontId="10" fillId="0" borderId="0" xfId="0" applyFont="1" applyFill="1" applyAlignment="1">
      <alignment horizontal="center"/>
    </xf>
    <xf numFmtId="0" fontId="0" fillId="0" borderId="0" xfId="0" applyFont="1" applyFill="1"/>
    <xf numFmtId="3" fontId="7" fillId="0" borderId="0" xfId="0" applyNumberFormat="1" applyFont="1" applyFill="1" applyBorder="1" applyAlignment="1">
      <alignment horizontal="right" vertical="center" wrapText="1"/>
    </xf>
    <xf numFmtId="3" fontId="8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vertical="center" wrapText="1"/>
    </xf>
    <xf numFmtId="3" fontId="9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horizontal="right" vertical="center" wrapText="1"/>
    </xf>
    <xf numFmtId="0" fontId="5" fillId="0" borderId="0" xfId="0" applyFont="1" applyFill="1" applyAlignment="1">
      <alignment horizontal="center" vertic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vertical="center" wrapText="1"/>
    </xf>
    <xf numFmtId="0" fontId="7" fillId="0" borderId="0" xfId="0" applyFont="1" applyBorder="1" applyAlignment="1">
      <alignment horizontal="right" vertical="center" wrapText="1"/>
    </xf>
    <xf numFmtId="0" fontId="7" fillId="0" borderId="0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3" fontId="9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11" fillId="0" borderId="9" xfId="0" applyFont="1" applyBorder="1" applyAlignment="1">
      <alignment vertical="center" wrapText="1"/>
    </xf>
    <xf numFmtId="0" fontId="7" fillId="0" borderId="0" xfId="0" applyFont="1" applyFill="1" applyBorder="1" applyAlignment="1">
      <alignment horizontal="left" vertical="center" wrapText="1"/>
    </xf>
    <xf numFmtId="3" fontId="7" fillId="0" borderId="0" xfId="0" applyNumberFormat="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left" vertical="center" wrapText="1"/>
    </xf>
    <xf numFmtId="0" fontId="9" fillId="0" borderId="11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left" vertical="center" wrapText="1"/>
    </xf>
    <xf numFmtId="0" fontId="7" fillId="0" borderId="7" xfId="0" applyFont="1" applyBorder="1" applyAlignment="1">
      <alignment horizontal="left" vertical="center" wrapText="1"/>
    </xf>
    <xf numFmtId="3" fontId="9" fillId="0" borderId="13" xfId="0" applyNumberFormat="1" applyFont="1" applyBorder="1" applyAlignment="1">
      <alignment horizontal="right" vertical="center" wrapText="1"/>
    </xf>
    <xf numFmtId="0" fontId="0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7" fillId="0" borderId="0" xfId="0" applyFont="1" applyBorder="1" applyAlignment="1">
      <alignment horizontal="left" vertical="center" wrapText="1"/>
    </xf>
    <xf numFmtId="0" fontId="9" fillId="0" borderId="17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center" vertical="center" wrapText="1"/>
    </xf>
    <xf numFmtId="3" fontId="7" fillId="0" borderId="2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9" fillId="0" borderId="0" xfId="0" applyNumberFormat="1" applyFont="1" applyBorder="1" applyAlignment="1">
      <alignment horizontal="center" vertical="center" wrapText="1"/>
    </xf>
    <xf numFmtId="3" fontId="8" fillId="0" borderId="0" xfId="0" applyNumberFormat="1" applyFont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7" fillId="0" borderId="15" xfId="0" applyNumberFormat="1" applyFont="1" applyBorder="1" applyAlignment="1">
      <alignment horizontal="center" vertical="center" wrapText="1"/>
    </xf>
    <xf numFmtId="0" fontId="7" fillId="0" borderId="15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0" fontId="9" fillId="0" borderId="13" xfId="0" applyFont="1" applyBorder="1" applyAlignment="1">
      <alignment horizontal="center" vertical="center" wrapText="1"/>
    </xf>
    <xf numFmtId="3" fontId="9" fillId="0" borderId="13" xfId="0" applyNumberFormat="1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0" fontId="7" fillId="0" borderId="10" xfId="0" applyFont="1" applyBorder="1" applyAlignment="1">
      <alignment horizontal="right" vertical="center" wrapText="1"/>
    </xf>
    <xf numFmtId="3" fontId="9" fillId="0" borderId="14" xfId="0" applyNumberFormat="1" applyFont="1" applyBorder="1" applyAlignment="1">
      <alignment horizontal="right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</cellXfs>
  <cellStyles count="9">
    <cellStyle name="Comma 2" xfId="1" xr:uid="{00000000-0005-0000-0000-000000000000}"/>
    <cellStyle name="Hyperlink 2" xfId="2" xr:uid="{00000000-0005-0000-0000-000001000000}"/>
    <cellStyle name="Normal" xfId="0" builtinId="0"/>
    <cellStyle name="Normal 11" xfId="3" xr:uid="{00000000-0005-0000-0000-000003000000}"/>
    <cellStyle name="Normal 12 2" xfId="4" xr:uid="{00000000-0005-0000-0000-000004000000}"/>
    <cellStyle name="Normal 2" xfId="5" xr:uid="{00000000-0005-0000-0000-000005000000}"/>
    <cellStyle name="Normal 2 2 2" xfId="6" xr:uid="{00000000-0005-0000-0000-000006000000}"/>
    <cellStyle name="Normal 3" xfId="7" xr:uid="{00000000-0005-0000-0000-000007000000}"/>
    <cellStyle name="Normal 4 2" xfId="8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3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3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1"/>
  <sheetViews>
    <sheetView showGridLines="0" tabSelected="1" zoomScale="55" zoomScaleNormal="55" workbookViewId="0">
      <selection activeCell="E2" sqref="E2"/>
    </sheetView>
  </sheetViews>
  <sheetFormatPr defaultColWidth="9.140625" defaultRowHeight="15" x14ac:dyDescent="0.25"/>
  <cols>
    <col min="1" max="1" width="10.42578125" style="1" customWidth="1"/>
    <col min="2" max="3" width="9.140625" style="1" hidden="1" customWidth="1"/>
    <col min="4" max="4" width="3.42578125" style="1" hidden="1" customWidth="1"/>
    <col min="5" max="13" width="9.140625" style="1"/>
    <col min="14" max="14" width="34" style="1" customWidth="1"/>
    <col min="15" max="16384" width="9.140625" style="1"/>
  </cols>
  <sheetData>
    <row r="1" spans="5:14" ht="15.75" thickBot="1" x14ac:dyDescent="0.3"/>
    <row r="2" spans="5:14" x14ac:dyDescent="0.25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25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25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25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25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25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25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25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25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25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25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25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25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25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25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25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25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25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25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25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25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25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25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25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25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25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25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25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25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25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25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25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25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25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25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25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25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25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25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25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25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25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25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25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25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25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25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25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25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5.75" thickBot="1" x14ac:dyDescent="0.3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71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4" width="32" style="18" customWidth="1"/>
    <col min="5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84" t="s">
        <v>146</v>
      </c>
      <c r="C1" s="85"/>
      <c r="D1" s="86"/>
      <c r="E1" s="86"/>
    </row>
    <row r="2" spans="2:5" ht="15.75" customHeight="1" thickBot="1" x14ac:dyDescent="0.3">
      <c r="B2" s="30"/>
      <c r="C2" s="38"/>
      <c r="D2" s="75" t="s">
        <v>11</v>
      </c>
      <c r="E2" s="75" t="s">
        <v>175</v>
      </c>
    </row>
    <row r="3" spans="2:5" s="16" customFormat="1" ht="33.75" customHeight="1" thickBot="1" x14ac:dyDescent="0.3">
      <c r="B3" s="52"/>
      <c r="C3" s="76"/>
      <c r="D3" s="50" t="s">
        <v>211</v>
      </c>
      <c r="E3" s="50" t="s">
        <v>182</v>
      </c>
    </row>
    <row r="4" spans="2:5" ht="25.5" customHeight="1" thickBot="1" x14ac:dyDescent="0.3">
      <c r="B4" s="52"/>
      <c r="C4" s="51" t="s">
        <v>12</v>
      </c>
      <c r="D4" s="50" t="s">
        <v>221</v>
      </c>
      <c r="E4" s="50" t="s">
        <v>210</v>
      </c>
    </row>
    <row r="5" spans="2:5" ht="9" customHeight="1" thickBot="1" x14ac:dyDescent="0.3">
      <c r="B5" s="52"/>
      <c r="C5" s="51"/>
      <c r="D5" s="50"/>
      <c r="E5" s="50"/>
    </row>
    <row r="6" spans="2:5" ht="19.5" customHeight="1" thickBot="1" x14ac:dyDescent="0.3">
      <c r="B6" s="52" t="s">
        <v>13</v>
      </c>
      <c r="C6" s="37"/>
      <c r="D6" s="50"/>
      <c r="E6" s="50"/>
    </row>
    <row r="7" spans="2:5" ht="9" customHeight="1" thickBot="1" x14ac:dyDescent="0.3">
      <c r="B7" s="52"/>
      <c r="C7" s="37"/>
      <c r="D7" s="50"/>
      <c r="E7" s="50"/>
    </row>
    <row r="8" spans="2:5" ht="15.75" thickBot="1" x14ac:dyDescent="0.3">
      <c r="B8" s="52" t="s">
        <v>14</v>
      </c>
      <c r="C8" s="37"/>
      <c r="D8" s="19">
        <v>44474904</v>
      </c>
      <c r="E8" s="19">
        <v>26187700</v>
      </c>
    </row>
    <row r="9" spans="2:5" ht="15" customHeight="1" x14ac:dyDescent="0.25">
      <c r="B9" s="69"/>
      <c r="C9" s="69"/>
      <c r="D9" s="69"/>
      <c r="E9" s="69"/>
    </row>
    <row r="10" spans="2:5" s="16" customFormat="1" ht="15" customHeight="1" x14ac:dyDescent="0.25">
      <c r="B10" s="69" t="s">
        <v>15</v>
      </c>
      <c r="C10" s="71">
        <v>6</v>
      </c>
      <c r="D10" s="79">
        <v>11968762</v>
      </c>
      <c r="E10" s="79">
        <v>5124899</v>
      </c>
    </row>
    <row r="11" spans="2:5" s="16" customFormat="1" ht="15" customHeight="1" x14ac:dyDescent="0.25">
      <c r="B11" s="69" t="s">
        <v>27</v>
      </c>
      <c r="C11" s="71">
        <v>15</v>
      </c>
      <c r="D11" s="79">
        <v>7866826</v>
      </c>
      <c r="E11" s="79">
        <v>4880842</v>
      </c>
    </row>
    <row r="12" spans="2:5" x14ac:dyDescent="0.25">
      <c r="B12" s="69" t="s">
        <v>16</v>
      </c>
      <c r="C12" s="71"/>
      <c r="D12" s="78"/>
      <c r="E12" s="78"/>
    </row>
    <row r="13" spans="2:5" x14ac:dyDescent="0.25">
      <c r="B13" s="31" t="s">
        <v>17</v>
      </c>
      <c r="C13" s="71">
        <v>8</v>
      </c>
      <c r="D13" s="72">
        <v>529687</v>
      </c>
      <c r="E13" s="72">
        <v>508513</v>
      </c>
    </row>
    <row r="14" spans="2:5" x14ac:dyDescent="0.25">
      <c r="B14" s="31" t="s">
        <v>18</v>
      </c>
      <c r="C14" s="71">
        <v>9</v>
      </c>
      <c r="D14" s="72">
        <v>12436689</v>
      </c>
      <c r="E14" s="72">
        <v>8249733</v>
      </c>
    </row>
    <row r="15" spans="2:5" x14ac:dyDescent="0.25">
      <c r="B15" s="69" t="s">
        <v>19</v>
      </c>
      <c r="C15" s="71"/>
      <c r="D15" s="78"/>
      <c r="E15" s="78"/>
    </row>
    <row r="16" spans="2:5" x14ac:dyDescent="0.25">
      <c r="B16" s="31" t="s">
        <v>20</v>
      </c>
      <c r="C16" s="71"/>
      <c r="D16" s="72">
        <v>283897</v>
      </c>
      <c r="E16" s="72">
        <v>161861</v>
      </c>
    </row>
    <row r="17" spans="2:5" x14ac:dyDescent="0.25">
      <c r="B17" s="69" t="s">
        <v>176</v>
      </c>
      <c r="C17" s="71"/>
      <c r="D17" s="78"/>
      <c r="E17" s="78"/>
    </row>
    <row r="18" spans="2:5" ht="30" x14ac:dyDescent="0.25">
      <c r="B18" s="31" t="s">
        <v>183</v>
      </c>
      <c r="C18" s="71">
        <v>9</v>
      </c>
      <c r="D18" s="72">
        <v>2927043</v>
      </c>
      <c r="E18" s="72">
        <v>1395079</v>
      </c>
    </row>
    <row r="19" spans="2:5" ht="15.75" customHeight="1" x14ac:dyDescent="0.25">
      <c r="B19" s="69" t="s">
        <v>21</v>
      </c>
      <c r="C19" s="71"/>
      <c r="D19" s="78"/>
      <c r="E19" s="78"/>
    </row>
    <row r="20" spans="2:5" ht="15.75" customHeight="1" x14ac:dyDescent="0.25">
      <c r="B20" s="31" t="s">
        <v>109</v>
      </c>
      <c r="C20" s="71">
        <v>14</v>
      </c>
      <c r="D20" s="72">
        <v>353438</v>
      </c>
      <c r="E20" s="72">
        <v>233697</v>
      </c>
    </row>
    <row r="21" spans="2:5" ht="18.75" customHeight="1" x14ac:dyDescent="0.25">
      <c r="B21" s="31" t="s">
        <v>110</v>
      </c>
      <c r="C21" s="71">
        <v>14</v>
      </c>
      <c r="D21" s="72">
        <v>4309962</v>
      </c>
      <c r="E21" s="72">
        <v>3759247</v>
      </c>
    </row>
    <row r="22" spans="2:5" ht="16.5" customHeight="1" x14ac:dyDescent="0.25">
      <c r="B22" s="69" t="s">
        <v>22</v>
      </c>
      <c r="C22" s="71"/>
      <c r="D22" s="79">
        <v>1070996</v>
      </c>
      <c r="E22" s="79">
        <v>682708</v>
      </c>
    </row>
    <row r="23" spans="2:5" s="25" customFormat="1" x14ac:dyDescent="0.2">
      <c r="B23" s="69" t="s">
        <v>23</v>
      </c>
      <c r="C23" s="71"/>
      <c r="D23" s="78"/>
      <c r="E23" s="78"/>
    </row>
    <row r="24" spans="2:5" x14ac:dyDescent="0.25">
      <c r="B24" s="31" t="s">
        <v>111</v>
      </c>
      <c r="C24" s="71"/>
      <c r="D24" s="72">
        <v>1204164</v>
      </c>
      <c r="E24" s="72">
        <v>447261</v>
      </c>
    </row>
    <row r="25" spans="2:5" x14ac:dyDescent="0.25">
      <c r="B25" s="69" t="s">
        <v>24</v>
      </c>
      <c r="C25" s="71"/>
      <c r="D25" s="79">
        <v>41644</v>
      </c>
      <c r="E25" s="79">
        <v>9588</v>
      </c>
    </row>
    <row r="26" spans="2:5" ht="15.75" customHeight="1" x14ac:dyDescent="0.25">
      <c r="B26" s="69" t="s">
        <v>25</v>
      </c>
      <c r="C26" s="71"/>
      <c r="D26" s="78"/>
      <c r="E26" s="78"/>
    </row>
    <row r="27" spans="2:5" s="60" customFormat="1" ht="15.75" customHeight="1" x14ac:dyDescent="0.25">
      <c r="B27" s="55" t="s">
        <v>112</v>
      </c>
      <c r="C27" s="40"/>
      <c r="D27" s="82">
        <v>1444435</v>
      </c>
      <c r="E27" s="82">
        <v>696911</v>
      </c>
    </row>
    <row r="28" spans="2:5" ht="15" customHeight="1" thickBot="1" x14ac:dyDescent="0.3">
      <c r="B28" s="32"/>
      <c r="C28" s="37"/>
      <c r="D28" s="68"/>
      <c r="E28" s="68"/>
    </row>
    <row r="29" spans="2:5" s="25" customFormat="1" ht="18" customHeight="1" thickBot="1" x14ac:dyDescent="0.25">
      <c r="B29" s="52" t="s">
        <v>196</v>
      </c>
      <c r="C29" s="76"/>
      <c r="D29" s="19">
        <v>44437543</v>
      </c>
      <c r="E29" s="19">
        <v>26150339</v>
      </c>
    </row>
    <row r="30" spans="2:5" ht="14.25" customHeight="1" x14ac:dyDescent="0.25">
      <c r="B30" s="42"/>
      <c r="C30" s="42"/>
      <c r="D30" s="42"/>
      <c r="E30" s="42"/>
    </row>
    <row r="31" spans="2:5" s="60" customFormat="1" ht="17.25" customHeight="1" x14ac:dyDescent="0.25">
      <c r="B31" s="42" t="s">
        <v>102</v>
      </c>
      <c r="C31" s="40"/>
      <c r="D31" s="43">
        <v>37361</v>
      </c>
      <c r="E31" s="43">
        <v>37361</v>
      </c>
    </row>
    <row r="32" spans="2:5" ht="14.25" customHeight="1" thickBot="1" x14ac:dyDescent="0.3">
      <c r="B32" s="70"/>
      <c r="C32" s="70"/>
      <c r="D32" s="70"/>
      <c r="E32" s="70"/>
    </row>
    <row r="33" spans="2:5" s="49" customFormat="1" ht="17.25" customHeight="1" thickBot="1" x14ac:dyDescent="0.3">
      <c r="B33" s="52" t="s">
        <v>26</v>
      </c>
      <c r="C33" s="37"/>
      <c r="D33" s="19">
        <v>75231323</v>
      </c>
      <c r="E33" s="19">
        <v>54544004</v>
      </c>
    </row>
    <row r="34" spans="2:5" s="49" customFormat="1" x14ac:dyDescent="0.25">
      <c r="B34" s="69"/>
      <c r="C34" s="69"/>
      <c r="D34" s="69"/>
      <c r="E34" s="69"/>
    </row>
    <row r="35" spans="2:5" s="16" customFormat="1" x14ac:dyDescent="0.25">
      <c r="B35" s="69" t="s">
        <v>27</v>
      </c>
      <c r="C35" s="71"/>
      <c r="D35" s="78"/>
      <c r="E35" s="78"/>
    </row>
    <row r="36" spans="2:5" s="16" customFormat="1" ht="17.25" customHeight="1" x14ac:dyDescent="0.25">
      <c r="B36" s="31" t="s">
        <v>113</v>
      </c>
      <c r="C36" s="71">
        <v>15</v>
      </c>
      <c r="D36" s="72">
        <v>124357</v>
      </c>
      <c r="E36" s="72">
        <v>24596</v>
      </c>
    </row>
    <row r="37" spans="2:5" s="16" customFormat="1" ht="15.75" customHeight="1" x14ac:dyDescent="0.25">
      <c r="B37" s="69" t="s">
        <v>16</v>
      </c>
      <c r="C37" s="71"/>
      <c r="D37" s="78"/>
      <c r="E37" s="78"/>
    </row>
    <row r="38" spans="2:5" s="16" customFormat="1" ht="16.5" customHeight="1" x14ac:dyDescent="0.25">
      <c r="B38" s="31" t="s">
        <v>18</v>
      </c>
      <c r="C38" s="71">
        <v>9</v>
      </c>
      <c r="D38" s="72">
        <v>205238</v>
      </c>
      <c r="E38" s="72">
        <v>185720</v>
      </c>
    </row>
    <row r="39" spans="2:5" s="60" customFormat="1" ht="9.75" customHeight="1" x14ac:dyDescent="0.25">
      <c r="B39" s="69" t="s">
        <v>222</v>
      </c>
      <c r="C39" s="71"/>
      <c r="D39" s="78"/>
      <c r="E39" s="78"/>
    </row>
    <row r="40" spans="2:5" ht="18" customHeight="1" x14ac:dyDescent="0.25">
      <c r="B40" s="31" t="s">
        <v>20</v>
      </c>
      <c r="C40" s="71"/>
      <c r="D40" s="72">
        <v>56437</v>
      </c>
      <c r="E40" s="72">
        <v>73958</v>
      </c>
    </row>
    <row r="41" spans="2:5" x14ac:dyDescent="0.25">
      <c r="B41" s="69" t="s">
        <v>176</v>
      </c>
      <c r="C41" s="71">
        <v>9</v>
      </c>
      <c r="D41" s="80"/>
      <c r="E41" s="80"/>
    </row>
    <row r="42" spans="2:5" x14ac:dyDescent="0.25">
      <c r="B42" s="31" t="s">
        <v>189</v>
      </c>
      <c r="C42" s="71"/>
      <c r="D42" s="72">
        <v>23201</v>
      </c>
      <c r="E42" s="72">
        <v>35799</v>
      </c>
    </row>
    <row r="43" spans="2:5" x14ac:dyDescent="0.25">
      <c r="B43" s="69" t="s">
        <v>21</v>
      </c>
      <c r="C43" s="71"/>
      <c r="D43" s="78"/>
      <c r="E43" s="78"/>
    </row>
    <row r="44" spans="2:5" x14ac:dyDescent="0.25">
      <c r="B44" s="31" t="s">
        <v>109</v>
      </c>
      <c r="C44" s="71">
        <v>14</v>
      </c>
      <c r="D44" s="78" t="s">
        <v>7</v>
      </c>
      <c r="E44" s="72">
        <v>89337</v>
      </c>
    </row>
    <row r="45" spans="2:5" x14ac:dyDescent="0.25">
      <c r="B45" s="69" t="s">
        <v>103</v>
      </c>
      <c r="C45" s="71"/>
      <c r="D45" s="79">
        <v>2155270</v>
      </c>
      <c r="E45" s="79">
        <v>1800672</v>
      </c>
    </row>
    <row r="46" spans="2:5" x14ac:dyDescent="0.25">
      <c r="B46" s="69" t="s">
        <v>28</v>
      </c>
      <c r="C46" s="71"/>
      <c r="D46" s="79">
        <v>12523</v>
      </c>
      <c r="E46" s="79">
        <v>13791</v>
      </c>
    </row>
    <row r="47" spans="2:5" x14ac:dyDescent="0.25">
      <c r="B47" s="69" t="s">
        <v>29</v>
      </c>
      <c r="C47" s="71"/>
      <c r="D47" s="78"/>
      <c r="E47" s="78"/>
    </row>
    <row r="48" spans="2:5" x14ac:dyDescent="0.25">
      <c r="B48" s="31" t="s">
        <v>114</v>
      </c>
      <c r="C48" s="71"/>
      <c r="D48" s="72">
        <v>24161907</v>
      </c>
      <c r="E48" s="72">
        <v>12888382</v>
      </c>
    </row>
    <row r="49" spans="2:6" x14ac:dyDescent="0.25">
      <c r="B49" s="31" t="s">
        <v>115</v>
      </c>
      <c r="C49" s="71"/>
      <c r="D49" s="72">
        <v>680976</v>
      </c>
      <c r="E49" s="72">
        <v>711311</v>
      </c>
    </row>
    <row r="50" spans="2:6" x14ac:dyDescent="0.25">
      <c r="B50" s="31" t="s">
        <v>116</v>
      </c>
      <c r="C50" s="71"/>
      <c r="D50" s="72">
        <v>15184654</v>
      </c>
      <c r="E50" s="72">
        <v>13829614</v>
      </c>
    </row>
    <row r="51" spans="2:6" x14ac:dyDescent="0.25">
      <c r="B51" s="31" t="s">
        <v>117</v>
      </c>
      <c r="C51" s="71"/>
      <c r="D51" s="72">
        <v>4712147</v>
      </c>
      <c r="E51" s="72">
        <v>2520695</v>
      </c>
    </row>
    <row r="52" spans="2:6" x14ac:dyDescent="0.25">
      <c r="B52" s="69" t="s">
        <v>223</v>
      </c>
      <c r="C52" s="71"/>
      <c r="D52" s="78"/>
      <c r="E52" s="78"/>
    </row>
    <row r="53" spans="2:6" x14ac:dyDescent="0.25">
      <c r="B53" s="31" t="s">
        <v>30</v>
      </c>
      <c r="C53" s="71"/>
      <c r="D53" s="72">
        <v>44944</v>
      </c>
      <c r="E53" s="72">
        <v>44944</v>
      </c>
    </row>
    <row r="54" spans="2:6" x14ac:dyDescent="0.25">
      <c r="B54" s="31" t="s">
        <v>118</v>
      </c>
      <c r="C54" s="71"/>
      <c r="D54" s="72">
        <v>7933694</v>
      </c>
      <c r="E54" s="72">
        <v>7367172</v>
      </c>
      <c r="F54" s="69"/>
    </row>
    <row r="55" spans="2:6" x14ac:dyDescent="0.25">
      <c r="B55" s="31" t="s">
        <v>224</v>
      </c>
      <c r="C55" s="71"/>
      <c r="D55" s="72">
        <v>2928645</v>
      </c>
      <c r="E55" s="72">
        <v>1596032</v>
      </c>
      <c r="F55" s="69"/>
    </row>
    <row r="56" spans="2:6" x14ac:dyDescent="0.25">
      <c r="B56" s="31" t="s">
        <v>119</v>
      </c>
      <c r="C56" s="71"/>
      <c r="D56" s="72">
        <v>1589697</v>
      </c>
      <c r="E56" s="72">
        <v>1807982</v>
      </c>
    </row>
    <row r="57" spans="2:6" s="21" customFormat="1" x14ac:dyDescent="0.25">
      <c r="B57" s="31" t="s">
        <v>225</v>
      </c>
      <c r="C57" s="71"/>
      <c r="D57" s="72">
        <v>9003844</v>
      </c>
      <c r="E57" s="72">
        <v>6957710</v>
      </c>
    </row>
    <row r="58" spans="2:6" s="21" customFormat="1" x14ac:dyDescent="0.25">
      <c r="B58" s="69" t="s">
        <v>23</v>
      </c>
      <c r="C58" s="71"/>
      <c r="D58" s="78"/>
      <c r="E58" s="78"/>
    </row>
    <row r="59" spans="2:6" s="21" customFormat="1" x14ac:dyDescent="0.25">
      <c r="B59" s="31" t="s">
        <v>111</v>
      </c>
      <c r="C59" s="71"/>
      <c r="D59" s="72">
        <v>231205</v>
      </c>
      <c r="E59" s="72">
        <v>178518</v>
      </c>
    </row>
    <row r="60" spans="2:6" s="21" customFormat="1" x14ac:dyDescent="0.25">
      <c r="B60" s="69" t="s">
        <v>31</v>
      </c>
      <c r="C60" s="71">
        <v>17</v>
      </c>
      <c r="D60" s="79">
        <v>6182191</v>
      </c>
      <c r="E60" s="79">
        <v>4417759</v>
      </c>
    </row>
    <row r="61" spans="2:6" ht="15" customHeight="1" x14ac:dyDescent="0.25">
      <c r="B61" s="69" t="s">
        <v>32</v>
      </c>
      <c r="C61" s="71"/>
      <c r="D61" s="78"/>
      <c r="E61" s="78"/>
    </row>
    <row r="62" spans="2:6" ht="15" customHeight="1" x14ac:dyDescent="0.25">
      <c r="B62" s="31" t="s">
        <v>120</v>
      </c>
      <c r="C62" s="71"/>
      <c r="D62" s="80">
        <v>393</v>
      </c>
      <c r="E62" s="80">
        <v>12</v>
      </c>
    </row>
    <row r="63" spans="2:6" ht="15" customHeight="1" thickBot="1" x14ac:dyDescent="0.3">
      <c r="B63" s="70"/>
      <c r="C63" s="70"/>
      <c r="D63" s="70"/>
      <c r="E63" s="70"/>
    </row>
    <row r="64" spans="2:6" ht="15" customHeight="1" thickBot="1" x14ac:dyDescent="0.3">
      <c r="B64" s="33" t="s">
        <v>33</v>
      </c>
      <c r="C64" s="64"/>
      <c r="D64" s="35">
        <v>119706227</v>
      </c>
      <c r="E64" s="35">
        <v>80731704</v>
      </c>
    </row>
    <row r="65" spans="1:7" ht="15" customHeight="1" thickTop="1" x14ac:dyDescent="0.25">
      <c r="B65" s="42"/>
      <c r="C65" s="42"/>
      <c r="D65" s="89"/>
      <c r="E65" s="42"/>
    </row>
    <row r="66" spans="1:7" x14ac:dyDescent="0.25">
      <c r="B66" s="39"/>
      <c r="C66" s="97"/>
      <c r="D66" s="87"/>
      <c r="E66" s="41"/>
    </row>
    <row r="67" spans="1:7" x14ac:dyDescent="0.25">
      <c r="B67" s="42"/>
      <c r="C67" s="40"/>
      <c r="D67" s="63"/>
      <c r="E67" s="63"/>
    </row>
    <row r="68" spans="1:7" x14ac:dyDescent="0.25">
      <c r="A68" s="18"/>
      <c r="B68" s="44"/>
      <c r="C68" s="44"/>
      <c r="D68" s="44"/>
      <c r="E68" s="44"/>
      <c r="F68" s="18"/>
      <c r="G68" s="18"/>
    </row>
    <row r="69" spans="1:7" x14ac:dyDescent="0.25">
      <c r="A69" s="18"/>
      <c r="B69" s="44"/>
      <c r="C69" s="44"/>
      <c r="D69" s="44"/>
      <c r="E69" s="44"/>
      <c r="F69" s="18"/>
      <c r="G69" s="18"/>
    </row>
    <row r="70" spans="1:7" x14ac:dyDescent="0.25">
      <c r="A70" s="18"/>
      <c r="B70" s="44"/>
      <c r="C70" s="44"/>
      <c r="D70" s="44"/>
      <c r="E70" s="44"/>
      <c r="F70" s="18"/>
      <c r="G70" s="18"/>
    </row>
    <row r="71" spans="1:7" x14ac:dyDescent="0.25">
      <c r="A71" s="18"/>
      <c r="C71" s="18"/>
      <c r="F71" s="18"/>
      <c r="G71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05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6" style="18" customWidth="1"/>
    <col min="3" max="3" width="7.7109375" style="22" bestFit="1" customWidth="1"/>
    <col min="4" max="5" width="31.85546875" style="18" customWidth="1"/>
    <col min="6" max="16384" width="9.140625" style="17"/>
  </cols>
  <sheetData>
    <row r="1" spans="2:5" ht="15.75" thickBot="1" x14ac:dyDescent="0.3">
      <c r="B1" s="27" t="s">
        <v>146</v>
      </c>
      <c r="E1" s="86"/>
    </row>
    <row r="2" spans="2:5" ht="15.75" thickBot="1" x14ac:dyDescent="0.3">
      <c r="B2" s="30"/>
      <c r="C2" s="38"/>
      <c r="D2" s="75" t="s">
        <v>11</v>
      </c>
      <c r="E2" s="75" t="s">
        <v>175</v>
      </c>
    </row>
    <row r="3" spans="2:5" s="16" customFormat="1" ht="33" customHeight="1" thickBot="1" x14ac:dyDescent="0.3">
      <c r="B3" s="52"/>
      <c r="C3" s="98"/>
      <c r="D3" s="50" t="s">
        <v>211</v>
      </c>
      <c r="E3" s="50" t="s">
        <v>182</v>
      </c>
    </row>
    <row r="4" spans="2:5" s="16" customFormat="1" ht="24" customHeight="1" thickBot="1" x14ac:dyDescent="0.3">
      <c r="B4" s="52"/>
      <c r="C4" s="51" t="s">
        <v>12</v>
      </c>
      <c r="D4" s="50" t="s">
        <v>221</v>
      </c>
      <c r="E4" s="50" t="s">
        <v>210</v>
      </c>
    </row>
    <row r="5" spans="2:5" s="16" customFormat="1" ht="15.75" thickBot="1" x14ac:dyDescent="0.3">
      <c r="B5" s="52" t="s">
        <v>34</v>
      </c>
      <c r="C5" s="37"/>
      <c r="D5" s="50"/>
      <c r="E5" s="50"/>
    </row>
    <row r="6" spans="2:5" s="26" customFormat="1" ht="15.75" thickBot="1" x14ac:dyDescent="0.25">
      <c r="B6" s="52" t="s">
        <v>35</v>
      </c>
      <c r="C6" s="37"/>
      <c r="D6" s="19">
        <v>50423779</v>
      </c>
      <c r="E6" s="19">
        <v>26366177</v>
      </c>
    </row>
    <row r="7" spans="2:5" s="26" customFormat="1" x14ac:dyDescent="0.2">
      <c r="B7" s="39"/>
      <c r="C7" s="40"/>
      <c r="D7" s="41"/>
      <c r="E7" s="41"/>
    </row>
    <row r="8" spans="2:5" s="26" customFormat="1" x14ac:dyDescent="0.2">
      <c r="B8" s="69" t="s">
        <v>36</v>
      </c>
      <c r="C8" s="71"/>
      <c r="D8" s="78"/>
      <c r="E8" s="78"/>
    </row>
    <row r="9" spans="2:5" s="26" customFormat="1" x14ac:dyDescent="0.2">
      <c r="B9" s="69" t="s">
        <v>121</v>
      </c>
      <c r="C9" s="71"/>
      <c r="D9" s="78"/>
      <c r="E9" s="78"/>
    </row>
    <row r="10" spans="2:5" s="26" customFormat="1" x14ac:dyDescent="0.2">
      <c r="B10" s="31" t="s">
        <v>37</v>
      </c>
      <c r="C10" s="71">
        <v>7.8</v>
      </c>
      <c r="D10" s="72">
        <v>4315629</v>
      </c>
      <c r="E10" s="72">
        <v>1356755</v>
      </c>
    </row>
    <row r="11" spans="2:5" s="26" customFormat="1" x14ac:dyDescent="0.2">
      <c r="B11" s="69" t="s">
        <v>122</v>
      </c>
      <c r="C11" s="71"/>
      <c r="D11" s="78"/>
      <c r="E11" s="78"/>
    </row>
    <row r="12" spans="2:5" s="26" customFormat="1" x14ac:dyDescent="0.2">
      <c r="B12" s="31" t="s">
        <v>37</v>
      </c>
      <c r="C12" s="71">
        <v>7</v>
      </c>
      <c r="D12" s="72">
        <v>5737053</v>
      </c>
      <c r="E12" s="72">
        <v>4758870</v>
      </c>
    </row>
    <row r="13" spans="2:5" s="26" customFormat="1" ht="12" customHeight="1" x14ac:dyDescent="0.2">
      <c r="B13" s="31" t="s">
        <v>100</v>
      </c>
      <c r="C13" s="71">
        <v>7</v>
      </c>
      <c r="D13" s="72">
        <v>161346</v>
      </c>
      <c r="E13" s="72">
        <v>4406</v>
      </c>
    </row>
    <row r="14" spans="2:5" s="26" customFormat="1" x14ac:dyDescent="0.2">
      <c r="B14" s="31" t="s">
        <v>104</v>
      </c>
      <c r="C14" s="71">
        <v>7</v>
      </c>
      <c r="D14" s="72">
        <v>2475158</v>
      </c>
      <c r="E14" s="72">
        <v>1471673</v>
      </c>
    </row>
    <row r="15" spans="2:5" s="16" customFormat="1" x14ac:dyDescent="0.25">
      <c r="B15" s="69" t="s">
        <v>38</v>
      </c>
      <c r="C15" s="71"/>
      <c r="D15" s="78"/>
      <c r="E15" s="78"/>
    </row>
    <row r="16" spans="2:5" s="16" customFormat="1" x14ac:dyDescent="0.25">
      <c r="B16" s="69" t="s">
        <v>123</v>
      </c>
      <c r="C16" s="71"/>
      <c r="D16" s="78"/>
      <c r="E16" s="78"/>
    </row>
    <row r="17" spans="2:5" s="16" customFormat="1" x14ac:dyDescent="0.25">
      <c r="B17" s="31" t="s">
        <v>37</v>
      </c>
      <c r="C17" s="71">
        <v>7</v>
      </c>
      <c r="D17" s="72">
        <v>6187254</v>
      </c>
      <c r="E17" s="72">
        <v>3833108</v>
      </c>
    </row>
    <row r="18" spans="2:5" s="16" customFormat="1" x14ac:dyDescent="0.25">
      <c r="B18" s="31" t="s">
        <v>100</v>
      </c>
      <c r="C18" s="71">
        <v>7</v>
      </c>
      <c r="D18" s="72">
        <v>800464</v>
      </c>
      <c r="E18" s="72">
        <v>622819</v>
      </c>
    </row>
    <row r="19" spans="2:5" s="16" customFormat="1" x14ac:dyDescent="0.25">
      <c r="B19" s="31" t="s">
        <v>104</v>
      </c>
      <c r="C19" s="71">
        <v>7</v>
      </c>
      <c r="D19" s="72">
        <v>13099045</v>
      </c>
      <c r="E19" s="72">
        <v>270696</v>
      </c>
    </row>
    <row r="20" spans="2:5" s="16" customFormat="1" x14ac:dyDescent="0.25">
      <c r="B20" s="69" t="s">
        <v>39</v>
      </c>
      <c r="C20" s="71"/>
      <c r="D20" s="78"/>
      <c r="E20" s="78"/>
    </row>
    <row r="21" spans="2:5" s="16" customFormat="1" x14ac:dyDescent="0.25">
      <c r="B21" s="31" t="s">
        <v>190</v>
      </c>
      <c r="C21" s="71">
        <v>8</v>
      </c>
      <c r="D21" s="72">
        <v>111275</v>
      </c>
      <c r="E21" s="72">
        <v>173777</v>
      </c>
    </row>
    <row r="22" spans="2:5" s="16" customFormat="1" x14ac:dyDescent="0.25">
      <c r="B22" s="31" t="s">
        <v>40</v>
      </c>
      <c r="C22" s="71">
        <v>9</v>
      </c>
      <c r="D22" s="72">
        <v>9984679</v>
      </c>
      <c r="E22" s="72">
        <v>9294752</v>
      </c>
    </row>
    <row r="23" spans="2:5" s="16" customFormat="1" x14ac:dyDescent="0.25">
      <c r="B23" s="69" t="s">
        <v>41</v>
      </c>
      <c r="C23" s="71"/>
      <c r="D23" s="79">
        <v>1334448</v>
      </c>
      <c r="E23" s="79">
        <v>604529</v>
      </c>
    </row>
    <row r="24" spans="2:5" s="16" customFormat="1" x14ac:dyDescent="0.25">
      <c r="B24" s="69" t="s">
        <v>42</v>
      </c>
      <c r="C24" s="71"/>
      <c r="D24" s="78"/>
      <c r="E24" s="78"/>
    </row>
    <row r="25" spans="2:5" s="16" customFormat="1" x14ac:dyDescent="0.25">
      <c r="B25" s="31" t="s">
        <v>43</v>
      </c>
      <c r="C25" s="71"/>
      <c r="D25" s="72">
        <v>2807658</v>
      </c>
      <c r="E25" s="72">
        <v>1814621</v>
      </c>
    </row>
    <row r="26" spans="2:5" s="16" customFormat="1" x14ac:dyDescent="0.25">
      <c r="B26" s="69" t="s">
        <v>21</v>
      </c>
      <c r="C26" s="71"/>
      <c r="D26" s="78"/>
      <c r="E26" s="78"/>
    </row>
    <row r="27" spans="2:5" s="16" customFormat="1" x14ac:dyDescent="0.25">
      <c r="B27" s="31" t="s">
        <v>109</v>
      </c>
      <c r="C27" s="71">
        <v>14</v>
      </c>
      <c r="D27" s="72">
        <v>394916</v>
      </c>
      <c r="E27" s="72">
        <v>141527</v>
      </c>
    </row>
    <row r="28" spans="2:5" s="16" customFormat="1" x14ac:dyDescent="0.25">
      <c r="B28" s="69" t="s">
        <v>105</v>
      </c>
      <c r="C28" s="71"/>
      <c r="D28" s="78"/>
      <c r="E28" s="78"/>
    </row>
    <row r="29" spans="2:5" s="69" customFormat="1" x14ac:dyDescent="0.25">
      <c r="B29" s="31" t="s">
        <v>154</v>
      </c>
      <c r="C29" s="71"/>
      <c r="D29" s="72">
        <v>1490606</v>
      </c>
      <c r="E29" s="72">
        <v>1009561</v>
      </c>
    </row>
    <row r="30" spans="2:5" s="69" customFormat="1" x14ac:dyDescent="0.25">
      <c r="B30" s="69" t="s">
        <v>44</v>
      </c>
      <c r="C30" s="71">
        <v>17</v>
      </c>
      <c r="D30" s="79">
        <v>91102</v>
      </c>
      <c r="E30" s="79">
        <v>67524</v>
      </c>
    </row>
    <row r="31" spans="2:5" s="16" customFormat="1" x14ac:dyDescent="0.25">
      <c r="B31" s="69" t="s">
        <v>45</v>
      </c>
      <c r="C31" s="71"/>
      <c r="D31" s="78"/>
      <c r="E31" s="78"/>
    </row>
    <row r="32" spans="2:5" s="16" customFormat="1" x14ac:dyDescent="0.25">
      <c r="B32" s="31" t="s">
        <v>46</v>
      </c>
      <c r="C32" s="71">
        <v>11</v>
      </c>
      <c r="D32" s="72">
        <v>890378</v>
      </c>
      <c r="E32" s="72">
        <v>569405</v>
      </c>
    </row>
    <row r="33" spans="2:5" s="16" customFormat="1" x14ac:dyDescent="0.25">
      <c r="B33" s="31" t="s">
        <v>47</v>
      </c>
      <c r="C33" s="71">
        <v>11</v>
      </c>
      <c r="D33" s="72">
        <v>191442</v>
      </c>
      <c r="E33" s="72">
        <v>200431</v>
      </c>
    </row>
    <row r="34" spans="2:5" s="16" customFormat="1" x14ac:dyDescent="0.25">
      <c r="B34" s="69" t="s">
        <v>48</v>
      </c>
      <c r="C34" s="71"/>
      <c r="D34" s="78"/>
      <c r="E34" s="78"/>
    </row>
    <row r="35" spans="2:5" s="49" customFormat="1" x14ac:dyDescent="0.25">
      <c r="B35" s="55" t="s">
        <v>124</v>
      </c>
      <c r="C35" s="40"/>
      <c r="D35" s="82">
        <v>351326</v>
      </c>
      <c r="E35" s="82">
        <v>171723</v>
      </c>
    </row>
    <row r="36" spans="2:5" s="16" customFormat="1" ht="15.75" thickBot="1" x14ac:dyDescent="0.3">
      <c r="B36" s="32"/>
      <c r="C36" s="37"/>
      <c r="D36" s="68"/>
      <c r="E36" s="68"/>
    </row>
    <row r="37" spans="2:5" ht="15.75" thickBot="1" x14ac:dyDescent="0.3">
      <c r="B37" s="52" t="s">
        <v>49</v>
      </c>
      <c r="C37" s="37"/>
      <c r="D37" s="19">
        <v>36828902</v>
      </c>
      <c r="E37" s="19">
        <v>34395248</v>
      </c>
    </row>
    <row r="38" spans="2:5" x14ac:dyDescent="0.25">
      <c r="B38" s="39"/>
      <c r="C38" s="40"/>
      <c r="D38" s="41"/>
      <c r="E38" s="41"/>
    </row>
    <row r="39" spans="2:5" x14ac:dyDescent="0.25">
      <c r="B39" s="69" t="s">
        <v>50</v>
      </c>
      <c r="C39" s="71"/>
      <c r="D39" s="78"/>
      <c r="E39" s="78"/>
    </row>
    <row r="40" spans="2:5" s="60" customFormat="1" x14ac:dyDescent="0.25">
      <c r="B40" s="69" t="s">
        <v>125</v>
      </c>
      <c r="C40" s="71"/>
      <c r="D40" s="78"/>
      <c r="E40" s="78"/>
    </row>
    <row r="41" spans="2:5" s="60" customFormat="1" x14ac:dyDescent="0.25">
      <c r="B41" s="31" t="s">
        <v>37</v>
      </c>
      <c r="C41" s="71">
        <v>7</v>
      </c>
      <c r="D41" s="72">
        <v>16057639</v>
      </c>
      <c r="E41" s="72">
        <v>11402281</v>
      </c>
    </row>
    <row r="42" spans="2:5" x14ac:dyDescent="0.25">
      <c r="B42" s="31" t="s">
        <v>100</v>
      </c>
      <c r="C42" s="71">
        <v>7</v>
      </c>
      <c r="D42" s="72">
        <v>980533</v>
      </c>
      <c r="E42" s="72">
        <v>892391</v>
      </c>
    </row>
    <row r="43" spans="2:5" s="60" customFormat="1" x14ac:dyDescent="0.25">
      <c r="B43" s="31" t="s">
        <v>104</v>
      </c>
      <c r="C43" s="71">
        <v>7</v>
      </c>
      <c r="D43" s="72">
        <v>12482368</v>
      </c>
      <c r="E43" s="72">
        <v>17307353</v>
      </c>
    </row>
    <row r="44" spans="2:5" s="60" customFormat="1" x14ac:dyDescent="0.25">
      <c r="B44" s="69" t="s">
        <v>42</v>
      </c>
      <c r="C44" s="71"/>
      <c r="D44" s="78"/>
      <c r="E44" s="78"/>
    </row>
    <row r="45" spans="2:5" s="60" customFormat="1" x14ac:dyDescent="0.25">
      <c r="B45" s="31" t="s">
        <v>43</v>
      </c>
      <c r="C45" s="71"/>
      <c r="D45" s="72">
        <v>76391</v>
      </c>
      <c r="E45" s="72">
        <v>58125</v>
      </c>
    </row>
    <row r="46" spans="2:5" s="60" customFormat="1" x14ac:dyDescent="0.25">
      <c r="B46" s="69" t="s">
        <v>105</v>
      </c>
      <c r="C46" s="71"/>
      <c r="D46" s="78"/>
      <c r="E46" s="78"/>
    </row>
    <row r="47" spans="2:5" s="60" customFormat="1" x14ac:dyDescent="0.25">
      <c r="B47" s="31" t="s">
        <v>154</v>
      </c>
      <c r="C47" s="71"/>
      <c r="D47" s="72">
        <v>2585754</v>
      </c>
      <c r="E47" s="72">
        <v>1991476</v>
      </c>
    </row>
    <row r="48" spans="2:5" x14ac:dyDescent="0.25">
      <c r="B48" s="69" t="s">
        <v>51</v>
      </c>
      <c r="C48" s="71"/>
      <c r="D48" s="78"/>
      <c r="E48" s="78"/>
    </row>
    <row r="49" spans="2:5" x14ac:dyDescent="0.25">
      <c r="B49" s="31" t="s">
        <v>52</v>
      </c>
      <c r="C49" s="71">
        <v>11</v>
      </c>
      <c r="D49" s="72">
        <v>4264272</v>
      </c>
      <c r="E49" s="72">
        <v>2445098</v>
      </c>
    </row>
    <row r="50" spans="2:5" x14ac:dyDescent="0.25">
      <c r="B50" s="31" t="s">
        <v>53</v>
      </c>
      <c r="C50" s="71"/>
      <c r="D50" s="72">
        <v>10627</v>
      </c>
      <c r="E50" s="72">
        <v>10627</v>
      </c>
    </row>
    <row r="51" spans="2:5" x14ac:dyDescent="0.25">
      <c r="B51" s="69" t="s">
        <v>54</v>
      </c>
      <c r="C51" s="71">
        <v>17</v>
      </c>
      <c r="D51" s="79">
        <v>371318</v>
      </c>
      <c r="E51" s="79">
        <v>287897</v>
      </c>
    </row>
    <row r="52" spans="2:5" ht="15.75" thickBot="1" x14ac:dyDescent="0.3">
      <c r="B52" s="69"/>
      <c r="C52" s="71"/>
      <c r="D52" s="79"/>
      <c r="E52" s="79"/>
    </row>
    <row r="53" spans="2:5" ht="15.75" thickBot="1" x14ac:dyDescent="0.3">
      <c r="B53" s="65" t="s">
        <v>165</v>
      </c>
      <c r="C53" s="66"/>
      <c r="D53" s="81">
        <v>87252681</v>
      </c>
      <c r="E53" s="81">
        <v>60761425</v>
      </c>
    </row>
    <row r="54" spans="2:5" s="16" customFormat="1" ht="16.5" thickTop="1" thickBot="1" x14ac:dyDescent="0.3">
      <c r="B54" s="55"/>
      <c r="C54" s="40"/>
      <c r="D54" s="88"/>
      <c r="E54" s="82"/>
    </row>
    <row r="55" spans="2:5" ht="15.75" thickBot="1" x14ac:dyDescent="0.3">
      <c r="B55" s="30" t="s">
        <v>5</v>
      </c>
      <c r="C55" s="73"/>
      <c r="D55" s="77">
        <v>32453546</v>
      </c>
      <c r="E55" s="77">
        <v>19970279</v>
      </c>
    </row>
    <row r="56" spans="2:5" x14ac:dyDescent="0.25">
      <c r="B56" s="39"/>
      <c r="C56" s="40"/>
      <c r="D56" s="41"/>
      <c r="E56" s="41"/>
    </row>
    <row r="57" spans="2:5" x14ac:dyDescent="0.25">
      <c r="B57" s="69" t="s">
        <v>126</v>
      </c>
      <c r="C57" s="71"/>
      <c r="D57" s="78"/>
      <c r="E57" s="78"/>
    </row>
    <row r="58" spans="2:5" x14ac:dyDescent="0.25">
      <c r="B58" s="69" t="s">
        <v>1</v>
      </c>
      <c r="C58" s="71"/>
      <c r="D58" s="79">
        <v>3500000</v>
      </c>
      <c r="E58" s="79">
        <v>3500000</v>
      </c>
    </row>
    <row r="59" spans="2:5" x14ac:dyDescent="0.25">
      <c r="B59" s="69" t="s">
        <v>2</v>
      </c>
      <c r="C59" s="71"/>
      <c r="D59" s="79">
        <v>-239752</v>
      </c>
      <c r="E59" s="79">
        <v>-239752</v>
      </c>
    </row>
    <row r="60" spans="2:5" s="60" customFormat="1" x14ac:dyDescent="0.25">
      <c r="B60" s="69" t="s">
        <v>213</v>
      </c>
      <c r="C60" s="71"/>
      <c r="D60" s="79">
        <v>-9742</v>
      </c>
      <c r="E60" s="80" t="s">
        <v>7</v>
      </c>
    </row>
    <row r="61" spans="2:5" s="60" customFormat="1" ht="15.75" customHeight="1" x14ac:dyDescent="0.25">
      <c r="B61" s="69" t="s">
        <v>55</v>
      </c>
      <c r="C61" s="71"/>
      <c r="D61" s="78"/>
      <c r="E61" s="78"/>
    </row>
    <row r="62" spans="2:5" ht="15.75" customHeight="1" x14ac:dyDescent="0.25">
      <c r="B62" s="69" t="s">
        <v>199</v>
      </c>
      <c r="C62" s="71"/>
      <c r="D62" s="79">
        <v>-11840</v>
      </c>
      <c r="E62" s="79">
        <v>-11840</v>
      </c>
    </row>
    <row r="63" spans="2:5" ht="15.75" customHeight="1" x14ac:dyDescent="0.25">
      <c r="B63" s="69" t="s">
        <v>127</v>
      </c>
      <c r="C63" s="71"/>
      <c r="D63" s="78"/>
      <c r="E63" s="78"/>
    </row>
    <row r="64" spans="2:5" x14ac:dyDescent="0.25">
      <c r="B64" s="31" t="s">
        <v>162</v>
      </c>
      <c r="C64" s="71"/>
      <c r="D64" s="72">
        <v>-2544448</v>
      </c>
      <c r="E64" s="72">
        <v>-1659893</v>
      </c>
    </row>
    <row r="65" spans="2:5" x14ac:dyDescent="0.25">
      <c r="B65" s="31" t="s">
        <v>200</v>
      </c>
      <c r="C65" s="71"/>
      <c r="D65" s="72">
        <v>19102759</v>
      </c>
      <c r="E65" s="72">
        <v>11036817</v>
      </c>
    </row>
    <row r="66" spans="2:5" s="60" customFormat="1" ht="30" x14ac:dyDescent="0.25">
      <c r="B66" s="69" t="s">
        <v>201</v>
      </c>
      <c r="C66" s="71"/>
      <c r="D66" s="79">
        <v>-60944</v>
      </c>
      <c r="E66" s="79">
        <v>-27934</v>
      </c>
    </row>
    <row r="67" spans="2:5" s="60" customFormat="1" x14ac:dyDescent="0.25">
      <c r="B67" s="69" t="s">
        <v>169</v>
      </c>
      <c r="C67" s="71"/>
      <c r="D67" s="79">
        <v>-1320942</v>
      </c>
      <c r="E67" s="79">
        <v>-1320942</v>
      </c>
    </row>
    <row r="68" spans="2:5" ht="15.75" customHeight="1" x14ac:dyDescent="0.25">
      <c r="B68" s="69" t="s">
        <v>155</v>
      </c>
      <c r="C68" s="71"/>
      <c r="D68" s="78"/>
      <c r="E68" s="78"/>
    </row>
    <row r="69" spans="2:5" ht="15.75" customHeight="1" x14ac:dyDescent="0.25">
      <c r="B69" s="69" t="s">
        <v>128</v>
      </c>
      <c r="C69" s="71"/>
      <c r="D69" s="78"/>
      <c r="E69" s="78"/>
    </row>
    <row r="70" spans="2:5" x14ac:dyDescent="0.25">
      <c r="B70" s="31" t="s">
        <v>202</v>
      </c>
      <c r="C70" s="71"/>
      <c r="D70" s="72">
        <v>1283762</v>
      </c>
      <c r="E70" s="72">
        <v>1356011</v>
      </c>
    </row>
    <row r="71" spans="2:5" s="25" customFormat="1" x14ac:dyDescent="0.2">
      <c r="B71" s="31" t="s">
        <v>226</v>
      </c>
      <c r="C71" s="71"/>
      <c r="D71" s="72">
        <v>-2444163</v>
      </c>
      <c r="E71" s="72">
        <v>-1589185</v>
      </c>
    </row>
    <row r="72" spans="2:5" s="25" customFormat="1" x14ac:dyDescent="0.2">
      <c r="B72" s="69" t="s">
        <v>203</v>
      </c>
      <c r="C72" s="71"/>
      <c r="D72" s="72">
        <v>-2415603</v>
      </c>
      <c r="E72" s="79">
        <v>-3145717</v>
      </c>
    </row>
    <row r="73" spans="2:5" x14ac:dyDescent="0.25">
      <c r="B73" s="69" t="s">
        <v>106</v>
      </c>
      <c r="C73" s="71"/>
      <c r="D73" s="79">
        <v>3155420</v>
      </c>
      <c r="E73" s="79">
        <v>2167156</v>
      </c>
    </row>
    <row r="74" spans="2:5" x14ac:dyDescent="0.25">
      <c r="B74" s="69" t="s">
        <v>4</v>
      </c>
      <c r="C74" s="71"/>
      <c r="D74" s="79">
        <v>401636</v>
      </c>
      <c r="E74" s="79">
        <v>391894</v>
      </c>
    </row>
    <row r="75" spans="2:5" x14ac:dyDescent="0.25">
      <c r="B75" s="69" t="s">
        <v>177</v>
      </c>
      <c r="C75" s="71"/>
      <c r="D75" s="79">
        <v>9509082</v>
      </c>
      <c r="E75" s="79">
        <v>5378818</v>
      </c>
    </row>
    <row r="76" spans="2:5" s="60" customFormat="1" x14ac:dyDescent="0.25">
      <c r="B76" s="42" t="s">
        <v>129</v>
      </c>
      <c r="C76" s="40"/>
      <c r="D76" s="43">
        <v>4548321</v>
      </c>
      <c r="E76" s="43">
        <v>4134846</v>
      </c>
    </row>
    <row r="77" spans="2:5" ht="15.75" thickBot="1" x14ac:dyDescent="0.3">
      <c r="B77" s="42"/>
      <c r="C77" s="40"/>
      <c r="D77" s="43"/>
      <c r="E77" s="43"/>
    </row>
    <row r="78" spans="2:5" ht="15.75" thickBot="1" x14ac:dyDescent="0.3">
      <c r="B78" s="65" t="s">
        <v>56</v>
      </c>
      <c r="C78" s="66"/>
      <c r="D78" s="81">
        <v>119706227</v>
      </c>
      <c r="E78" s="81">
        <v>80731704</v>
      </c>
    </row>
    <row r="79" spans="2:5" ht="15" customHeight="1" thickTop="1" x14ac:dyDescent="0.25">
      <c r="B79" s="42"/>
      <c r="C79" s="40"/>
      <c r="D79" s="90"/>
      <c r="E79" s="43"/>
    </row>
    <row r="80" spans="2:5" x14ac:dyDescent="0.25">
      <c r="B80" s="42"/>
      <c r="C80" s="40"/>
      <c r="D80" s="90"/>
      <c r="E80" s="43"/>
    </row>
    <row r="81" spans="1:7" x14ac:dyDescent="0.25">
      <c r="B81" s="42"/>
      <c r="C81" s="40"/>
      <c r="D81" s="90"/>
      <c r="E81" s="43"/>
    </row>
    <row r="82" spans="1:7" x14ac:dyDescent="0.25">
      <c r="B82" s="42"/>
      <c r="C82" s="40"/>
      <c r="D82" s="90"/>
      <c r="E82" s="43"/>
    </row>
    <row r="83" spans="1:7" s="18" customFormat="1" x14ac:dyDescent="0.25">
      <c r="B83" s="42"/>
      <c r="C83" s="40"/>
      <c r="D83" s="91"/>
      <c r="E83" s="63"/>
    </row>
    <row r="84" spans="1:7" s="18" customFormat="1" x14ac:dyDescent="0.25">
      <c r="B84" s="39"/>
      <c r="C84" s="59"/>
      <c r="D84" s="87"/>
      <c r="E84" s="41"/>
    </row>
    <row r="85" spans="1:7" x14ac:dyDescent="0.25">
      <c r="B85" s="39"/>
      <c r="C85" s="59"/>
      <c r="D85" s="87"/>
      <c r="E85" s="41"/>
    </row>
    <row r="86" spans="1:7" x14ac:dyDescent="0.25">
      <c r="B86" s="55"/>
      <c r="C86" s="40"/>
      <c r="D86" s="43"/>
      <c r="E86" s="43"/>
    </row>
    <row r="87" spans="1:7" x14ac:dyDescent="0.25">
      <c r="B87" s="42"/>
      <c r="C87" s="40"/>
      <c r="D87" s="43"/>
      <c r="E87" s="43"/>
    </row>
    <row r="88" spans="1:7" x14ac:dyDescent="0.25">
      <c r="B88" s="42"/>
      <c r="C88" s="40"/>
      <c r="D88" s="43"/>
      <c r="E88" s="43"/>
    </row>
    <row r="89" spans="1:7" x14ac:dyDescent="0.25">
      <c r="B89" s="42"/>
      <c r="C89" s="40"/>
      <c r="D89" s="43"/>
      <c r="E89" s="43"/>
    </row>
    <row r="90" spans="1:7" x14ac:dyDescent="0.25">
      <c r="B90" s="42"/>
      <c r="C90" s="40"/>
      <c r="D90" s="43"/>
      <c r="E90" s="43"/>
    </row>
    <row r="91" spans="1:7" x14ac:dyDescent="0.25">
      <c r="B91" s="44"/>
      <c r="C91" s="44"/>
      <c r="D91" s="44"/>
      <c r="E91" s="44"/>
      <c r="F91" s="18"/>
      <c r="G91" s="18"/>
    </row>
    <row r="92" spans="1:7" s="16" customFormat="1" ht="14.25" customHeight="1" x14ac:dyDescent="0.25">
      <c r="B92" s="44"/>
      <c r="C92" s="44"/>
      <c r="D92" s="44"/>
      <c r="E92" s="44"/>
      <c r="F92" s="18"/>
      <c r="G92" s="18"/>
    </row>
    <row r="93" spans="1:7" s="16" customFormat="1" x14ac:dyDescent="0.25">
      <c r="B93" s="44"/>
      <c r="C93" s="44"/>
      <c r="D93" s="44"/>
      <c r="E93" s="44"/>
      <c r="F93" s="18"/>
      <c r="G93" s="18"/>
    </row>
    <row r="94" spans="1:7" x14ac:dyDescent="0.25">
      <c r="B94" s="44"/>
      <c r="C94" s="44"/>
      <c r="D94" s="44"/>
      <c r="E94" s="44"/>
      <c r="F94" s="18"/>
      <c r="G94" s="18"/>
    </row>
    <row r="95" spans="1:7" x14ac:dyDescent="0.25">
      <c r="A95" s="18"/>
      <c r="B95" s="44"/>
      <c r="C95" s="44"/>
      <c r="D95" s="44"/>
      <c r="E95" s="44"/>
      <c r="F95" s="18"/>
      <c r="G95" s="18"/>
    </row>
    <row r="96" spans="1:7" x14ac:dyDescent="0.25">
      <c r="A96" s="18"/>
      <c r="B96" s="44"/>
      <c r="C96" s="44"/>
      <c r="D96" s="44"/>
      <c r="E96" s="44"/>
      <c r="F96" s="18"/>
      <c r="G96" s="18"/>
    </row>
    <row r="97" spans="2:7" x14ac:dyDescent="0.25">
      <c r="B97" s="44"/>
      <c r="C97" s="44"/>
      <c r="D97" s="44"/>
      <c r="E97" s="44"/>
      <c r="F97" s="18"/>
      <c r="G97" s="18"/>
    </row>
    <row r="98" spans="2:7" x14ac:dyDescent="0.25">
      <c r="B98" s="44"/>
      <c r="C98" s="44"/>
      <c r="D98" s="44"/>
      <c r="E98" s="44"/>
      <c r="F98" s="18"/>
      <c r="G98" s="18"/>
    </row>
    <row r="99" spans="2:7" x14ac:dyDescent="0.25">
      <c r="B99" s="44"/>
      <c r="C99" s="44"/>
      <c r="D99" s="44"/>
      <c r="E99" s="44"/>
      <c r="F99" s="18"/>
      <c r="G99" s="18"/>
    </row>
    <row r="100" spans="2:7" x14ac:dyDescent="0.25">
      <c r="B100" s="44"/>
      <c r="C100" s="44"/>
      <c r="D100" s="44"/>
      <c r="E100" s="44"/>
      <c r="F100" s="18"/>
      <c r="G100" s="18"/>
    </row>
    <row r="101" spans="2:7" x14ac:dyDescent="0.25">
      <c r="B101" s="44"/>
      <c r="C101" s="44"/>
      <c r="D101" s="44"/>
      <c r="E101" s="44"/>
      <c r="F101" s="18"/>
      <c r="G101" s="18"/>
    </row>
    <row r="102" spans="2:7" x14ac:dyDescent="0.25">
      <c r="B102" s="44"/>
      <c r="C102" s="44"/>
      <c r="D102" s="44"/>
      <c r="E102" s="44"/>
      <c r="F102" s="18"/>
      <c r="G102" s="18"/>
    </row>
    <row r="103" spans="2:7" x14ac:dyDescent="0.25">
      <c r="B103" s="44"/>
      <c r="C103" s="44"/>
      <c r="D103" s="44"/>
      <c r="E103" s="44"/>
      <c r="F103" s="18"/>
      <c r="G103" s="18"/>
    </row>
    <row r="104" spans="2:7" x14ac:dyDescent="0.25">
      <c r="B104" s="44"/>
      <c r="C104" s="44"/>
      <c r="D104" s="44"/>
      <c r="E104" s="44"/>
      <c r="F104" s="18"/>
      <c r="G104" s="18"/>
    </row>
    <row r="105" spans="2:7" x14ac:dyDescent="0.25">
      <c r="C105" s="18"/>
      <c r="F105" s="18"/>
      <c r="G105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46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28515625" style="23" bestFit="1" customWidth="1"/>
    <col min="4" max="7" width="33.5703125" style="18" customWidth="1"/>
    <col min="8" max="16384" width="9.140625" style="17"/>
  </cols>
  <sheetData>
    <row r="1" spans="2:7" ht="15" customHeight="1" thickBot="1" x14ac:dyDescent="0.3">
      <c r="B1" s="27" t="s">
        <v>146</v>
      </c>
    </row>
    <row r="2" spans="2:7" ht="15.75" thickBot="1" x14ac:dyDescent="0.3">
      <c r="B2" s="30"/>
      <c r="C2" s="38"/>
      <c r="D2" s="75" t="s">
        <v>11</v>
      </c>
      <c r="E2" s="75" t="s">
        <v>11</v>
      </c>
      <c r="F2" s="75" t="s">
        <v>175</v>
      </c>
      <c r="G2" s="75" t="s">
        <v>175</v>
      </c>
    </row>
    <row r="3" spans="2:7" s="16" customFormat="1" ht="19.5" customHeight="1" thickBot="1" x14ac:dyDescent="0.3">
      <c r="B3" s="52"/>
      <c r="C3" s="76"/>
      <c r="D3" s="50" t="s">
        <v>211</v>
      </c>
      <c r="E3" s="50" t="s">
        <v>211</v>
      </c>
      <c r="F3" s="50" t="s">
        <v>211</v>
      </c>
      <c r="G3" s="50" t="s">
        <v>211</v>
      </c>
    </row>
    <row r="4" spans="2:7" s="74" customFormat="1" ht="23.25" customHeight="1" thickBot="1" x14ac:dyDescent="0.25">
      <c r="B4" s="30"/>
      <c r="C4" s="103" t="s">
        <v>12</v>
      </c>
      <c r="D4" s="75" t="s">
        <v>229</v>
      </c>
      <c r="E4" s="75" t="s">
        <v>230</v>
      </c>
      <c r="F4" s="75" t="s">
        <v>231</v>
      </c>
      <c r="G4" s="75" t="s">
        <v>232</v>
      </c>
    </row>
    <row r="5" spans="2:7" s="16" customFormat="1" x14ac:dyDescent="0.25">
      <c r="B5" s="69"/>
      <c r="C5" s="61"/>
      <c r="D5" s="69"/>
      <c r="E5" s="69"/>
      <c r="F5" s="69"/>
      <c r="G5" s="69"/>
    </row>
    <row r="6" spans="2:7" s="16" customFormat="1" ht="14.45" customHeight="1" x14ac:dyDescent="0.25">
      <c r="B6" s="69" t="s">
        <v>76</v>
      </c>
      <c r="C6" s="71">
        <v>5</v>
      </c>
      <c r="D6" s="79">
        <v>55562284</v>
      </c>
      <c r="E6" s="79">
        <v>22361905</v>
      </c>
      <c r="F6" s="79">
        <v>32755034</v>
      </c>
      <c r="G6" s="79">
        <v>12551972</v>
      </c>
    </row>
    <row r="7" spans="2:7" s="16" customFormat="1" ht="14.45" customHeight="1" x14ac:dyDescent="0.25">
      <c r="B7" s="69" t="s">
        <v>77</v>
      </c>
      <c r="C7" s="71"/>
      <c r="D7" s="79">
        <v>-34127270</v>
      </c>
      <c r="E7" s="79">
        <v>-13289160</v>
      </c>
      <c r="F7" s="79">
        <v>-19869867</v>
      </c>
      <c r="G7" s="79">
        <v>-7628663</v>
      </c>
    </row>
    <row r="8" spans="2:7" s="16" customFormat="1" ht="14.45" customHeight="1" thickBot="1" x14ac:dyDescent="0.3">
      <c r="B8" s="70"/>
      <c r="C8" s="98"/>
      <c r="D8" s="70"/>
      <c r="E8" s="70"/>
      <c r="F8" s="70"/>
      <c r="G8" s="70"/>
    </row>
    <row r="9" spans="2:7" s="16" customFormat="1" ht="14.45" customHeight="1" thickBot="1" x14ac:dyDescent="0.3">
      <c r="B9" s="52" t="s">
        <v>78</v>
      </c>
      <c r="C9" s="37"/>
      <c r="D9" s="19">
        <v>21435014</v>
      </c>
      <c r="E9" s="19">
        <v>9072745</v>
      </c>
      <c r="F9" s="19">
        <v>12885167</v>
      </c>
      <c r="G9" s="19">
        <v>4923309</v>
      </c>
    </row>
    <row r="10" spans="2:7" s="16" customFormat="1" ht="14.45" customHeight="1" x14ac:dyDescent="0.25">
      <c r="B10" s="69"/>
      <c r="C10" s="61"/>
      <c r="D10" s="69"/>
      <c r="E10" s="69"/>
      <c r="F10" s="69"/>
      <c r="G10" s="69"/>
    </row>
    <row r="11" spans="2:7" s="16" customFormat="1" x14ac:dyDescent="0.25">
      <c r="B11" s="69" t="s">
        <v>79</v>
      </c>
      <c r="C11" s="71"/>
      <c r="D11" s="79">
        <v>-6011348</v>
      </c>
      <c r="E11" s="79">
        <v>-2413377</v>
      </c>
      <c r="F11" s="79">
        <v>-2936780</v>
      </c>
      <c r="G11" s="79">
        <v>-1093684</v>
      </c>
    </row>
    <row r="12" spans="2:7" s="16" customFormat="1" x14ac:dyDescent="0.25">
      <c r="B12" s="69" t="s">
        <v>80</v>
      </c>
      <c r="C12" s="71"/>
      <c r="D12" s="79">
        <v>-4962564</v>
      </c>
      <c r="E12" s="79">
        <v>-1923982</v>
      </c>
      <c r="F12" s="79">
        <v>-2726989</v>
      </c>
      <c r="G12" s="79">
        <v>-1066938</v>
      </c>
    </row>
    <row r="13" spans="2:7" s="16" customFormat="1" ht="14.45" customHeight="1" x14ac:dyDescent="0.25">
      <c r="B13" s="69" t="s">
        <v>81</v>
      </c>
      <c r="C13" s="71"/>
      <c r="D13" s="79">
        <v>-654498</v>
      </c>
      <c r="E13" s="79">
        <v>-254258</v>
      </c>
      <c r="F13" s="79">
        <v>-311068</v>
      </c>
      <c r="G13" s="79">
        <v>-124654</v>
      </c>
    </row>
    <row r="14" spans="2:7" s="16" customFormat="1" ht="15.75" customHeight="1" x14ac:dyDescent="0.25">
      <c r="B14" s="69" t="s">
        <v>227</v>
      </c>
      <c r="C14" s="71"/>
      <c r="D14" s="79">
        <v>1162926</v>
      </c>
      <c r="E14" s="79">
        <v>8963</v>
      </c>
      <c r="F14" s="79">
        <v>518755</v>
      </c>
      <c r="G14" s="79">
        <v>190817</v>
      </c>
    </row>
    <row r="15" spans="2:7" s="16" customFormat="1" ht="14.45" customHeight="1" x14ac:dyDescent="0.25">
      <c r="B15" s="69" t="s">
        <v>82</v>
      </c>
      <c r="C15" s="71"/>
      <c r="D15" s="79">
        <v>-2316637</v>
      </c>
      <c r="E15" s="79">
        <v>-51705</v>
      </c>
      <c r="F15" s="79">
        <v>-1036526</v>
      </c>
      <c r="G15" s="79">
        <v>-356539</v>
      </c>
    </row>
    <row r="16" spans="2:7" s="16" customFormat="1" ht="14.45" customHeight="1" thickBot="1" x14ac:dyDescent="0.3">
      <c r="B16" s="70"/>
      <c r="C16" s="98"/>
      <c r="D16" s="70"/>
      <c r="E16" s="70"/>
      <c r="F16" s="70"/>
      <c r="G16" s="70"/>
    </row>
    <row r="17" spans="2:7" s="16" customFormat="1" ht="15.75" thickBot="1" x14ac:dyDescent="0.3">
      <c r="B17" s="52" t="s">
        <v>83</v>
      </c>
      <c r="C17" s="37"/>
      <c r="D17" s="19">
        <v>8652893</v>
      </c>
      <c r="E17" s="19">
        <v>4438386</v>
      </c>
      <c r="F17" s="19">
        <v>6392559</v>
      </c>
      <c r="G17" s="19">
        <v>2472311</v>
      </c>
    </row>
    <row r="18" spans="2:7" s="16" customFormat="1" ht="15.75" customHeight="1" x14ac:dyDescent="0.25">
      <c r="B18" s="69"/>
      <c r="C18" s="61"/>
      <c r="D18" s="69"/>
      <c r="E18" s="69"/>
      <c r="F18" s="69"/>
      <c r="G18" s="69"/>
    </row>
    <row r="19" spans="2:7" s="16" customFormat="1" ht="15.75" customHeight="1" x14ac:dyDescent="0.25">
      <c r="B19" s="69" t="s">
        <v>130</v>
      </c>
      <c r="C19" s="71"/>
      <c r="D19" s="79">
        <v>-236938</v>
      </c>
      <c r="E19" s="79">
        <v>-117861</v>
      </c>
      <c r="F19" s="79">
        <v>-127652</v>
      </c>
      <c r="G19" s="79">
        <v>-41597</v>
      </c>
    </row>
    <row r="20" spans="2:7" s="16" customFormat="1" x14ac:dyDescent="0.25">
      <c r="B20" s="69" t="s">
        <v>84</v>
      </c>
      <c r="C20" s="71"/>
      <c r="D20" s="79">
        <v>3101865</v>
      </c>
      <c r="E20" s="79">
        <v>942538</v>
      </c>
      <c r="F20" s="79">
        <v>2419132</v>
      </c>
      <c r="G20" s="79">
        <v>983780</v>
      </c>
    </row>
    <row r="21" spans="2:7" s="16" customFormat="1" x14ac:dyDescent="0.25">
      <c r="B21" s="69" t="s">
        <v>85</v>
      </c>
      <c r="C21" s="71"/>
      <c r="D21" s="78">
        <v>-409</v>
      </c>
      <c r="E21" s="78">
        <v>-121</v>
      </c>
      <c r="F21" s="79">
        <v>-17306</v>
      </c>
      <c r="G21" s="78">
        <v>-901</v>
      </c>
    </row>
    <row r="22" spans="2:7" s="16" customFormat="1" ht="14.45" customHeight="1" thickBot="1" x14ac:dyDescent="0.3">
      <c r="B22" s="70"/>
      <c r="C22" s="98"/>
      <c r="D22" s="70"/>
      <c r="E22" s="70"/>
      <c r="F22" s="70"/>
      <c r="G22" s="70"/>
    </row>
    <row r="23" spans="2:7" s="16" customFormat="1" ht="14.45" customHeight="1" thickBot="1" x14ac:dyDescent="0.3">
      <c r="B23" s="52" t="s">
        <v>86</v>
      </c>
      <c r="C23" s="37"/>
      <c r="D23" s="19">
        <v>11517411</v>
      </c>
      <c r="E23" s="19">
        <v>5262942</v>
      </c>
      <c r="F23" s="19">
        <v>8666733</v>
      </c>
      <c r="G23" s="19">
        <v>3413593</v>
      </c>
    </row>
    <row r="24" spans="2:7" s="16" customFormat="1" ht="15.75" customHeight="1" x14ac:dyDescent="0.25">
      <c r="B24" s="69"/>
      <c r="C24" s="61"/>
      <c r="D24" s="69"/>
      <c r="E24" s="69"/>
      <c r="F24" s="69"/>
      <c r="G24" s="69"/>
    </row>
    <row r="25" spans="2:7" s="16" customFormat="1" ht="15" customHeight="1" x14ac:dyDescent="0.25">
      <c r="B25" s="69" t="s">
        <v>87</v>
      </c>
      <c r="C25" s="71"/>
      <c r="D25" s="79">
        <v>8125424</v>
      </c>
      <c r="E25" s="79">
        <v>564372</v>
      </c>
      <c r="F25" s="79">
        <v>3287347</v>
      </c>
      <c r="G25" s="79">
        <v>877966</v>
      </c>
    </row>
    <row r="26" spans="2:7" s="16" customFormat="1" x14ac:dyDescent="0.25">
      <c r="B26" s="69" t="s">
        <v>88</v>
      </c>
      <c r="C26" s="71"/>
      <c r="D26" s="79">
        <v>-19027352</v>
      </c>
      <c r="E26" s="79">
        <v>-3777116</v>
      </c>
      <c r="F26" s="79">
        <v>-11093089</v>
      </c>
      <c r="G26" s="79">
        <v>-3893954</v>
      </c>
    </row>
    <row r="27" spans="2:7" s="16" customFormat="1" ht="15.75" thickBot="1" x14ac:dyDescent="0.3">
      <c r="B27" s="70"/>
      <c r="C27" s="98"/>
      <c r="D27" s="70"/>
      <c r="E27" s="70"/>
      <c r="F27" s="70"/>
      <c r="G27" s="70"/>
    </row>
    <row r="28" spans="2:7" s="16" customFormat="1" ht="14.45" customHeight="1" thickBot="1" x14ac:dyDescent="0.3">
      <c r="B28" s="52" t="s">
        <v>178</v>
      </c>
      <c r="C28" s="37">
        <v>5</v>
      </c>
      <c r="D28" s="19">
        <v>615483</v>
      </c>
      <c r="E28" s="19">
        <v>2050198</v>
      </c>
      <c r="F28" s="19">
        <v>860991</v>
      </c>
      <c r="G28" s="19">
        <v>397605</v>
      </c>
    </row>
    <row r="29" spans="2:7" x14ac:dyDescent="0.25">
      <c r="B29" s="69"/>
      <c r="C29" s="61"/>
      <c r="D29" s="69"/>
      <c r="E29" s="69"/>
      <c r="F29" s="69"/>
      <c r="G29" s="69"/>
    </row>
    <row r="30" spans="2:7" x14ac:dyDescent="0.25">
      <c r="B30" s="29" t="s">
        <v>228</v>
      </c>
      <c r="C30" s="61"/>
      <c r="D30" s="78"/>
      <c r="E30" s="78"/>
      <c r="F30" s="78"/>
      <c r="G30" s="78"/>
    </row>
    <row r="31" spans="2:7" x14ac:dyDescent="0.25">
      <c r="B31" s="69" t="s">
        <v>98</v>
      </c>
      <c r="C31" s="71"/>
      <c r="D31" s="79">
        <v>-208069</v>
      </c>
      <c r="E31" s="79">
        <v>-48373</v>
      </c>
      <c r="F31" s="79">
        <v>-336298</v>
      </c>
      <c r="G31" s="79">
        <v>-42506</v>
      </c>
    </row>
    <row r="32" spans="2:7" x14ac:dyDescent="0.25">
      <c r="B32" s="69" t="s">
        <v>179</v>
      </c>
      <c r="C32" s="71"/>
      <c r="D32" s="79">
        <v>4140907</v>
      </c>
      <c r="E32" s="79">
        <v>2501831</v>
      </c>
      <c r="F32" s="79">
        <v>2599491</v>
      </c>
      <c r="G32" s="79">
        <v>816214</v>
      </c>
    </row>
    <row r="33" spans="1:7" ht="15" customHeight="1" thickBot="1" x14ac:dyDescent="0.3">
      <c r="B33" s="70"/>
      <c r="C33" s="98"/>
      <c r="D33" s="70"/>
      <c r="E33" s="70"/>
      <c r="F33" s="70"/>
      <c r="G33" s="70"/>
    </row>
    <row r="34" spans="1:7" ht="15" customHeight="1" thickBot="1" x14ac:dyDescent="0.3">
      <c r="B34" s="33" t="s">
        <v>131</v>
      </c>
      <c r="C34" s="34"/>
      <c r="D34" s="35">
        <v>4548321</v>
      </c>
      <c r="E34" s="35">
        <v>4503656</v>
      </c>
      <c r="F34" s="35">
        <v>3124184</v>
      </c>
      <c r="G34" s="35">
        <v>1171313</v>
      </c>
    </row>
    <row r="35" spans="1:7" ht="15" customHeight="1" thickTop="1" x14ac:dyDescent="0.25">
      <c r="A35" s="60"/>
      <c r="B35" s="69"/>
      <c r="C35" s="71"/>
      <c r="D35" s="78"/>
      <c r="E35" s="78"/>
      <c r="F35" s="78"/>
      <c r="G35" s="78"/>
    </row>
    <row r="36" spans="1:7" ht="15" customHeight="1" x14ac:dyDescent="0.25">
      <c r="B36" s="69" t="s">
        <v>132</v>
      </c>
      <c r="C36" s="71">
        <v>4</v>
      </c>
      <c r="D36" s="78">
        <v>1.2995000000000001</v>
      </c>
      <c r="E36" s="78">
        <v>1.2867999999999999</v>
      </c>
      <c r="F36" s="78">
        <v>0.89259999999999995</v>
      </c>
      <c r="G36" s="78">
        <v>0.3347</v>
      </c>
    </row>
    <row r="37" spans="1:7" ht="15" customHeight="1" x14ac:dyDescent="0.25">
      <c r="B37" s="69" t="s">
        <v>181</v>
      </c>
      <c r="C37" s="71">
        <v>4</v>
      </c>
      <c r="D37" s="78">
        <v>1.2995000000000001</v>
      </c>
      <c r="E37" s="78">
        <v>1.2867999999999999</v>
      </c>
      <c r="F37" s="78">
        <v>0.89259999999999995</v>
      </c>
      <c r="G37" s="78">
        <v>0.3347</v>
      </c>
    </row>
    <row r="38" spans="1:7" ht="15" customHeight="1" x14ac:dyDescent="0.25">
      <c r="D38" s="24"/>
      <c r="E38" s="24"/>
      <c r="F38" s="24"/>
      <c r="G38" s="24"/>
    </row>
    <row r="39" spans="1:7" ht="15" customHeight="1" x14ac:dyDescent="0.25">
      <c r="D39" s="24"/>
      <c r="E39" s="24"/>
      <c r="F39" s="24"/>
      <c r="G39" s="24"/>
    </row>
    <row r="40" spans="1:7" ht="15" customHeight="1" x14ac:dyDescent="0.25">
      <c r="D40" s="24"/>
      <c r="E40" s="24"/>
      <c r="F40" s="24"/>
      <c r="G40" s="24"/>
    </row>
    <row r="42" spans="1:7" ht="15" customHeight="1" x14ac:dyDescent="0.25">
      <c r="D42" s="24"/>
      <c r="E42" s="24"/>
      <c r="F42" s="24"/>
      <c r="G42" s="24"/>
    </row>
    <row r="43" spans="1:7" ht="15" customHeight="1" x14ac:dyDescent="0.25">
      <c r="D43" s="24"/>
      <c r="E43" s="24"/>
      <c r="F43" s="24"/>
      <c r="G43" s="24"/>
    </row>
    <row r="44" spans="1:7" ht="15" customHeight="1" x14ac:dyDescent="0.25">
      <c r="D44" s="24"/>
      <c r="E44" s="24"/>
      <c r="F44" s="24"/>
      <c r="G44" s="24"/>
    </row>
    <row r="45" spans="1:7" ht="15" customHeight="1" x14ac:dyDescent="0.25">
      <c r="D45" s="24"/>
      <c r="E45" s="24"/>
      <c r="F45" s="24"/>
      <c r="G45" s="24"/>
    </row>
    <row r="46" spans="1:7" ht="15" customHeight="1" x14ac:dyDescent="0.25">
      <c r="D46" s="24"/>
      <c r="E46" s="24"/>
      <c r="F46" s="24"/>
      <c r="G46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E56"/>
  <sheetViews>
    <sheetView showGridLines="0" zoomScale="80" zoomScaleNormal="80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5.140625" style="18" bestFit="1" customWidth="1"/>
    <col min="3" max="3" width="7.42578125" style="23" bestFit="1" customWidth="1"/>
    <col min="4" max="7" width="33.7109375" style="18" customWidth="1"/>
    <col min="8" max="31" width="9.140625" style="28"/>
    <col min="32" max="16384" width="9.140625" style="17"/>
  </cols>
  <sheetData>
    <row r="1" spans="2:31" ht="15.75" thickBot="1" x14ac:dyDescent="0.3">
      <c r="B1" s="27" t="s">
        <v>146</v>
      </c>
    </row>
    <row r="2" spans="2:31" s="16" customFormat="1" ht="15.75" thickBot="1" x14ac:dyDescent="0.3">
      <c r="B2" s="30"/>
      <c r="C2" s="38"/>
      <c r="D2" s="75" t="s">
        <v>11</v>
      </c>
      <c r="E2" s="75" t="s">
        <v>11</v>
      </c>
      <c r="F2" s="75" t="s">
        <v>175</v>
      </c>
      <c r="G2" s="75" t="s">
        <v>175</v>
      </c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s="16" customFormat="1" ht="33.75" customHeight="1" thickBot="1" x14ac:dyDescent="0.3">
      <c r="B3" s="52"/>
      <c r="C3" s="76"/>
      <c r="D3" s="50" t="s">
        <v>211</v>
      </c>
      <c r="E3" s="50" t="s">
        <v>211</v>
      </c>
      <c r="F3" s="50" t="s">
        <v>211</v>
      </c>
      <c r="G3" s="50" t="s">
        <v>211</v>
      </c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2:31" s="26" customFormat="1" ht="17.25" customHeight="1" thickBot="1" x14ac:dyDescent="0.25">
      <c r="B4" s="30"/>
      <c r="C4" s="103" t="s">
        <v>12</v>
      </c>
      <c r="D4" s="75" t="s">
        <v>229</v>
      </c>
      <c r="E4" s="75" t="s">
        <v>236</v>
      </c>
      <c r="F4" s="75" t="s">
        <v>231</v>
      </c>
      <c r="G4" s="75" t="s">
        <v>232</v>
      </c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2:31" s="16" customFormat="1" ht="15.75" thickBot="1" x14ac:dyDescent="0.3">
      <c r="B5" s="52" t="s">
        <v>131</v>
      </c>
      <c r="C5" s="37"/>
      <c r="D5" s="19">
        <v>4548321</v>
      </c>
      <c r="E5" s="19">
        <v>4503656</v>
      </c>
      <c r="F5" s="19">
        <v>3124184</v>
      </c>
      <c r="G5" s="19">
        <v>1171313</v>
      </c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2:31" s="16" customFormat="1" x14ac:dyDescent="0.25">
      <c r="B6" s="69"/>
      <c r="C6" s="61"/>
      <c r="D6" s="69"/>
      <c r="E6" s="69"/>
      <c r="F6" s="69"/>
      <c r="G6" s="69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s="16" customFormat="1" ht="15.75" customHeight="1" x14ac:dyDescent="0.25">
      <c r="B7" s="29" t="s">
        <v>191</v>
      </c>
      <c r="C7" s="61"/>
      <c r="D7" s="78"/>
      <c r="E7" s="78"/>
      <c r="F7" s="78"/>
      <c r="G7" s="7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2:31" s="26" customFormat="1" ht="15.75" customHeight="1" x14ac:dyDescent="0.2">
      <c r="B8" s="29" t="s">
        <v>89</v>
      </c>
      <c r="C8" s="61"/>
      <c r="D8" s="100">
        <v>7152666</v>
      </c>
      <c r="E8" s="100">
        <v>7793268</v>
      </c>
      <c r="F8" s="100">
        <v>5863620</v>
      </c>
      <c r="G8" s="100">
        <v>5804027</v>
      </c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2:31" s="16" customFormat="1" x14ac:dyDescent="0.25">
      <c r="B9" s="69" t="s">
        <v>233</v>
      </c>
      <c r="C9" s="71"/>
      <c r="D9" s="79">
        <v>9927313</v>
      </c>
      <c r="E9" s="79">
        <v>9927313</v>
      </c>
      <c r="F9" s="79">
        <v>6429670</v>
      </c>
      <c r="G9" s="79">
        <v>6429670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2:31" s="16" customFormat="1" x14ac:dyDescent="0.25">
      <c r="B10" s="69" t="s">
        <v>3</v>
      </c>
      <c r="C10" s="71"/>
      <c r="D10" s="79">
        <v>-1179407</v>
      </c>
      <c r="E10" s="79">
        <v>-355289</v>
      </c>
      <c r="F10" s="79">
        <v>-389788</v>
      </c>
      <c r="G10" s="79">
        <v>-35345</v>
      </c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2:31" s="16" customFormat="1" x14ac:dyDescent="0.25">
      <c r="B11" s="69" t="s">
        <v>93</v>
      </c>
      <c r="C11" s="71"/>
      <c r="D11" s="79">
        <v>-42072</v>
      </c>
      <c r="E11" s="79">
        <v>-68693</v>
      </c>
      <c r="F11" s="79">
        <v>487207</v>
      </c>
      <c r="G11" s="79">
        <v>57000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2:31" s="16" customFormat="1" ht="15.75" customHeight="1" x14ac:dyDescent="0.25">
      <c r="B12" s="69" t="s">
        <v>90</v>
      </c>
      <c r="C12" s="71"/>
      <c r="D12" s="78"/>
      <c r="E12" s="78"/>
      <c r="F12" s="78"/>
      <c r="G12" s="7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2:31" s="16" customFormat="1" ht="14.45" customHeight="1" x14ac:dyDescent="0.25">
      <c r="B13" s="31" t="s">
        <v>204</v>
      </c>
      <c r="C13" s="71"/>
      <c r="D13" s="72">
        <v>294852</v>
      </c>
      <c r="E13" s="72">
        <v>132632</v>
      </c>
      <c r="F13" s="72">
        <v>76939</v>
      </c>
      <c r="G13" s="72">
        <v>7069</v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2:31" s="16" customFormat="1" x14ac:dyDescent="0.25">
      <c r="B14" s="31" t="s">
        <v>170</v>
      </c>
      <c r="C14" s="71"/>
      <c r="D14" s="72">
        <v>-1861371</v>
      </c>
      <c r="E14" s="72">
        <v>-1861371</v>
      </c>
      <c r="F14" s="72">
        <v>-642967</v>
      </c>
      <c r="G14" s="72">
        <v>-642967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2:31" s="16" customFormat="1" ht="30" x14ac:dyDescent="0.25">
      <c r="B15" s="31" t="s">
        <v>94</v>
      </c>
      <c r="C15" s="71"/>
      <c r="D15" s="72">
        <v>13351</v>
      </c>
      <c r="E15" s="72">
        <v>18676</v>
      </c>
      <c r="F15" s="72">
        <v>-97441</v>
      </c>
      <c r="G15" s="72">
        <v>-11400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2:31" s="16" customFormat="1" x14ac:dyDescent="0.25">
      <c r="B16" s="29" t="s">
        <v>215</v>
      </c>
      <c r="C16" s="61"/>
      <c r="D16" s="100">
        <v>791151</v>
      </c>
      <c r="E16" s="100">
        <v>126400</v>
      </c>
      <c r="F16" s="100">
        <v>1169035</v>
      </c>
      <c r="G16" s="100">
        <v>421319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2:31" s="16" customFormat="1" x14ac:dyDescent="0.25">
      <c r="B17" s="69" t="s">
        <v>106</v>
      </c>
      <c r="C17" s="71"/>
      <c r="D17" s="79">
        <v>988264</v>
      </c>
      <c r="E17" s="79">
        <v>40275</v>
      </c>
      <c r="F17" s="79">
        <v>416499</v>
      </c>
      <c r="G17" s="79">
        <v>109342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2:31" s="16" customFormat="1" x14ac:dyDescent="0.25">
      <c r="B18" s="69" t="s">
        <v>205</v>
      </c>
      <c r="C18" s="71"/>
      <c r="D18" s="79">
        <v>-96333</v>
      </c>
      <c r="E18" s="79">
        <v>-126776</v>
      </c>
      <c r="F18" s="79">
        <v>795255</v>
      </c>
      <c r="G18" s="79">
        <v>161100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2:31" s="16" customFormat="1" x14ac:dyDescent="0.25">
      <c r="B19" s="69" t="s">
        <v>234</v>
      </c>
      <c r="C19" s="71"/>
      <c r="D19" s="79">
        <v>-1139971</v>
      </c>
      <c r="E19" s="79">
        <v>-107812</v>
      </c>
      <c r="F19" s="79">
        <v>-310502</v>
      </c>
      <c r="G19" s="79">
        <v>-62080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2:31" s="26" customFormat="1" x14ac:dyDescent="0.2">
      <c r="B20" s="69" t="s">
        <v>133</v>
      </c>
      <c r="C20" s="71"/>
      <c r="D20" s="79">
        <v>973484</v>
      </c>
      <c r="E20" s="79">
        <v>325816</v>
      </c>
      <c r="F20" s="79">
        <v>455916</v>
      </c>
      <c r="G20" s="79">
        <v>290951</v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2:31" ht="15.95" customHeight="1" x14ac:dyDescent="0.25">
      <c r="B21" s="69" t="s">
        <v>91</v>
      </c>
      <c r="C21" s="71"/>
      <c r="D21" s="78"/>
      <c r="E21" s="78"/>
      <c r="F21" s="78"/>
      <c r="G21" s="78"/>
    </row>
    <row r="22" spans="2:31" s="18" customFormat="1" x14ac:dyDescent="0.25">
      <c r="B22" s="31" t="s">
        <v>206</v>
      </c>
      <c r="C22" s="71"/>
      <c r="D22" s="72">
        <v>24084</v>
      </c>
      <c r="E22" s="72">
        <v>30172</v>
      </c>
      <c r="F22" s="72">
        <v>-159051</v>
      </c>
      <c r="G22" s="72">
        <v>-32220</v>
      </c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2:31" s="18" customFormat="1" x14ac:dyDescent="0.25">
      <c r="B23" s="31" t="s">
        <v>156</v>
      </c>
      <c r="C23" s="71"/>
      <c r="D23" s="72">
        <v>284993</v>
      </c>
      <c r="E23" s="72">
        <v>78561</v>
      </c>
      <c r="F23" s="72">
        <v>62101</v>
      </c>
      <c r="G23" s="72">
        <v>12416</v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</row>
    <row r="24" spans="2:31" s="18" customFormat="1" x14ac:dyDescent="0.25">
      <c r="B24" s="31" t="s">
        <v>157</v>
      </c>
      <c r="C24" s="71"/>
      <c r="D24" s="72">
        <v>-243370</v>
      </c>
      <c r="E24" s="72">
        <v>-113836</v>
      </c>
      <c r="F24" s="72">
        <v>-91183</v>
      </c>
      <c r="G24" s="72">
        <v>-58190</v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2:31" s="18" customFormat="1" ht="15.75" thickBot="1" x14ac:dyDescent="0.3">
      <c r="B25" s="70"/>
      <c r="C25" s="98"/>
      <c r="D25" s="70"/>
      <c r="E25" s="70"/>
      <c r="F25" s="70"/>
      <c r="G25" s="70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2:31" s="18" customFormat="1" ht="15.75" thickBot="1" x14ac:dyDescent="0.3">
      <c r="B26" s="52" t="s">
        <v>235</v>
      </c>
      <c r="C26" s="37"/>
      <c r="D26" s="19">
        <v>7943817</v>
      </c>
      <c r="E26" s="19">
        <v>7919668</v>
      </c>
      <c r="F26" s="19">
        <v>7032655</v>
      </c>
      <c r="G26" s="19">
        <v>6225346</v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2:31" s="18" customFormat="1" ht="15.75" thickBot="1" x14ac:dyDescent="0.3">
      <c r="B27" s="70"/>
      <c r="C27" s="98"/>
      <c r="D27" s="70"/>
      <c r="E27" s="70"/>
      <c r="F27" s="70"/>
      <c r="G27" s="70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2:31" ht="15.75" thickBot="1" x14ac:dyDescent="0.3">
      <c r="B28" s="33" t="s">
        <v>8</v>
      </c>
      <c r="C28" s="34"/>
      <c r="D28" s="35">
        <v>12492138</v>
      </c>
      <c r="E28" s="35">
        <v>12423324</v>
      </c>
      <c r="F28" s="35">
        <v>10156839</v>
      </c>
      <c r="G28" s="35">
        <v>7396659</v>
      </c>
    </row>
    <row r="29" spans="2:31" ht="15.75" thickTop="1" x14ac:dyDescent="0.25">
      <c r="B29" s="69"/>
      <c r="C29" s="61"/>
      <c r="D29" s="69"/>
      <c r="E29" s="69"/>
      <c r="F29" s="69"/>
      <c r="G29" s="69"/>
    </row>
    <row r="30" spans="2:31" x14ac:dyDescent="0.25">
      <c r="B30" s="20"/>
      <c r="C30" s="20"/>
      <c r="D30" s="20"/>
      <c r="E30" s="20"/>
      <c r="F30" s="69"/>
      <c r="G30" s="69"/>
    </row>
    <row r="31" spans="2:31" x14ac:dyDescent="0.25">
      <c r="D31" s="24"/>
      <c r="E31" s="24"/>
      <c r="F31" s="24"/>
      <c r="G31" s="24"/>
    </row>
    <row r="32" spans="2:31" x14ac:dyDescent="0.25">
      <c r="D32" s="24"/>
      <c r="E32" s="24"/>
      <c r="F32" s="24"/>
      <c r="G32" s="24"/>
    </row>
    <row r="33" spans="2:7" x14ac:dyDescent="0.25">
      <c r="D33" s="24"/>
      <c r="E33" s="24"/>
      <c r="F33" s="24"/>
      <c r="G33" s="24"/>
    </row>
    <row r="34" spans="2:7" x14ac:dyDescent="0.25">
      <c r="D34" s="24"/>
      <c r="E34" s="24"/>
      <c r="F34" s="24"/>
      <c r="G34" s="24"/>
    </row>
    <row r="35" spans="2:7" x14ac:dyDescent="0.25">
      <c r="D35" s="24"/>
      <c r="E35" s="24"/>
      <c r="F35" s="24"/>
      <c r="G35" s="24"/>
    </row>
    <row r="36" spans="2:7" x14ac:dyDescent="0.25">
      <c r="D36" s="24"/>
      <c r="E36" s="24"/>
      <c r="F36" s="24"/>
      <c r="G36" s="24"/>
    </row>
    <row r="38" spans="2:7" x14ac:dyDescent="0.25">
      <c r="D38" s="24"/>
      <c r="E38" s="24"/>
      <c r="F38" s="24"/>
      <c r="G38" s="24"/>
    </row>
    <row r="39" spans="2:7" x14ac:dyDescent="0.25">
      <c r="D39" s="24"/>
      <c r="E39" s="24"/>
      <c r="F39" s="24"/>
      <c r="G39" s="24"/>
    </row>
    <row r="40" spans="2:7" x14ac:dyDescent="0.25">
      <c r="D40" s="24"/>
      <c r="E40" s="24"/>
      <c r="F40" s="24"/>
      <c r="G40" s="24"/>
    </row>
    <row r="42" spans="2:7" x14ac:dyDescent="0.25">
      <c r="D42" s="24"/>
      <c r="E42" s="24"/>
      <c r="F42" s="24"/>
      <c r="G42" s="24"/>
    </row>
    <row r="43" spans="2:7" x14ac:dyDescent="0.25">
      <c r="D43" s="24"/>
      <c r="E43" s="24"/>
      <c r="F43" s="24"/>
      <c r="G43" s="24"/>
    </row>
    <row r="44" spans="2:7" x14ac:dyDescent="0.25">
      <c r="D44" s="24"/>
      <c r="E44" s="24"/>
      <c r="F44" s="24"/>
      <c r="G44" s="24"/>
    </row>
    <row r="45" spans="2:7" x14ac:dyDescent="0.25">
      <c r="D45" s="24"/>
      <c r="E45" s="24"/>
      <c r="F45" s="24"/>
      <c r="G45" s="24"/>
    </row>
    <row r="46" spans="2:7" x14ac:dyDescent="0.25">
      <c r="D46" s="24"/>
      <c r="E46" s="24"/>
      <c r="F46" s="24"/>
      <c r="G46" s="24"/>
    </row>
    <row r="47" spans="2:7" x14ac:dyDescent="0.25">
      <c r="B47" s="44"/>
      <c r="C47" s="46"/>
      <c r="D47" s="47"/>
      <c r="E47" s="47"/>
      <c r="F47" s="47"/>
      <c r="G47" s="47"/>
    </row>
    <row r="48" spans="2:7" x14ac:dyDescent="0.25">
      <c r="B48" s="44"/>
      <c r="C48" s="46"/>
      <c r="D48" s="44"/>
      <c r="E48" s="44"/>
      <c r="F48" s="44"/>
      <c r="G48" s="44"/>
    </row>
    <row r="49" spans="2:7" x14ac:dyDescent="0.25">
      <c r="B49" s="39"/>
      <c r="C49" s="40"/>
      <c r="D49" s="41"/>
      <c r="E49" s="41"/>
      <c r="F49" s="41"/>
      <c r="G49" s="41"/>
    </row>
    <row r="50" spans="2:7" x14ac:dyDescent="0.25">
      <c r="B50" s="44"/>
      <c r="C50" s="46"/>
      <c r="D50" s="44"/>
      <c r="E50" s="44"/>
      <c r="F50" s="44"/>
      <c r="G50" s="44"/>
    </row>
    <row r="51" spans="2:7" x14ac:dyDescent="0.25">
      <c r="B51" s="44"/>
      <c r="C51" s="46"/>
      <c r="D51" s="44"/>
      <c r="E51" s="44"/>
      <c r="F51" s="44"/>
      <c r="G51" s="44"/>
    </row>
    <row r="52" spans="2:7" x14ac:dyDescent="0.25">
      <c r="B52" s="44"/>
      <c r="C52" s="46"/>
      <c r="D52" s="44"/>
      <c r="E52" s="44"/>
      <c r="F52" s="44"/>
      <c r="G52" s="44"/>
    </row>
    <row r="53" spans="2:7" x14ac:dyDescent="0.25">
      <c r="B53" s="44"/>
      <c r="C53" s="46"/>
      <c r="D53" s="44"/>
      <c r="E53" s="44"/>
      <c r="F53" s="44"/>
      <c r="G53" s="44"/>
    </row>
    <row r="54" spans="2:7" x14ac:dyDescent="0.25">
      <c r="B54" s="44"/>
      <c r="C54" s="46"/>
      <c r="D54" s="44"/>
      <c r="E54" s="44"/>
      <c r="F54" s="44"/>
      <c r="G54" s="44"/>
    </row>
    <row r="55" spans="2:7" x14ac:dyDescent="0.25">
      <c r="B55" s="44"/>
      <c r="C55" s="46"/>
      <c r="D55" s="44"/>
      <c r="E55" s="44"/>
      <c r="F55" s="44"/>
      <c r="G55" s="44"/>
    </row>
    <row r="56" spans="2:7" x14ac:dyDescent="0.25">
      <c r="B56" s="44"/>
      <c r="C56" s="46"/>
      <c r="D56" s="44"/>
      <c r="E56" s="44"/>
      <c r="F56" s="44"/>
      <c r="G56" s="4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R46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4.85546875" style="18" customWidth="1"/>
    <col min="2" max="2" width="65.5703125" style="18" customWidth="1"/>
    <col min="3" max="5" width="13.28515625" style="56" customWidth="1"/>
    <col min="6" max="6" width="21.28515625" style="56" customWidth="1"/>
    <col min="7" max="7" width="24.28515625" style="56" customWidth="1"/>
    <col min="8" max="9" width="18.7109375" style="56" customWidth="1"/>
    <col min="10" max="10" width="20.28515625" style="56" customWidth="1"/>
    <col min="11" max="11" width="23.85546875" style="56" customWidth="1"/>
    <col min="12" max="12" width="22.28515625" style="56" customWidth="1"/>
    <col min="13" max="13" width="21.5703125" style="56" customWidth="1"/>
    <col min="14" max="16" width="18" style="56" customWidth="1"/>
    <col min="17" max="17" width="18" style="83" customWidth="1"/>
    <col min="18" max="18" width="18" style="56" customWidth="1"/>
    <col min="19" max="16384" width="8.85546875" style="18"/>
  </cols>
  <sheetData>
    <row r="1" spans="2:18" ht="15.75" thickBot="1" x14ac:dyDescent="0.3">
      <c r="B1" s="84" t="s">
        <v>146</v>
      </c>
      <c r="C1" s="92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4"/>
    </row>
    <row r="2" spans="2:18" ht="32.450000000000003" customHeight="1" thickBot="1" x14ac:dyDescent="0.3">
      <c r="B2" s="30"/>
      <c r="C2" s="107"/>
      <c r="D2" s="107"/>
      <c r="E2" s="108"/>
      <c r="F2" s="139" t="s">
        <v>207</v>
      </c>
      <c r="G2" s="140"/>
      <c r="H2" s="140"/>
      <c r="I2" s="140"/>
      <c r="J2" s="141"/>
      <c r="K2" s="139" t="s">
        <v>208</v>
      </c>
      <c r="L2" s="140"/>
      <c r="M2" s="140"/>
      <c r="N2" s="141"/>
      <c r="O2" s="107"/>
      <c r="P2" s="139" t="s">
        <v>0</v>
      </c>
      <c r="Q2" s="141"/>
      <c r="R2" s="109"/>
    </row>
    <row r="3" spans="2:18" ht="84.75" customHeight="1" thickBot="1" x14ac:dyDescent="0.3">
      <c r="B3" s="52"/>
      <c r="C3" s="110"/>
      <c r="D3" s="110"/>
      <c r="E3" s="110"/>
      <c r="F3" s="98"/>
      <c r="G3" s="118"/>
      <c r="H3" s="139" t="s">
        <v>127</v>
      </c>
      <c r="I3" s="141"/>
      <c r="J3" s="111"/>
      <c r="K3" s="139" t="s">
        <v>237</v>
      </c>
      <c r="L3" s="141"/>
      <c r="M3" s="111"/>
      <c r="N3" s="110"/>
      <c r="O3" s="110"/>
      <c r="P3" s="142"/>
      <c r="Q3" s="143"/>
      <c r="R3" s="98"/>
    </row>
    <row r="4" spans="2:18" ht="82.5" customHeight="1" thickBot="1" x14ac:dyDescent="0.3">
      <c r="B4" s="52"/>
      <c r="C4" s="111" t="s">
        <v>1</v>
      </c>
      <c r="D4" s="111" t="s">
        <v>2</v>
      </c>
      <c r="E4" s="111" t="s">
        <v>213</v>
      </c>
      <c r="F4" s="111" t="s">
        <v>169</v>
      </c>
      <c r="G4" s="119" t="s">
        <v>199</v>
      </c>
      <c r="H4" s="120" t="s">
        <v>134</v>
      </c>
      <c r="I4" s="111" t="s">
        <v>3</v>
      </c>
      <c r="J4" s="111" t="s">
        <v>238</v>
      </c>
      <c r="K4" s="111" t="s">
        <v>239</v>
      </c>
      <c r="L4" s="111" t="s">
        <v>135</v>
      </c>
      <c r="M4" s="111" t="s">
        <v>174</v>
      </c>
      <c r="N4" s="111" t="s">
        <v>106</v>
      </c>
      <c r="O4" s="111" t="s">
        <v>4</v>
      </c>
      <c r="P4" s="111" t="s">
        <v>92</v>
      </c>
      <c r="Q4" s="120" t="s">
        <v>240</v>
      </c>
      <c r="R4" s="101" t="s">
        <v>166</v>
      </c>
    </row>
    <row r="5" spans="2:18" ht="15.75" thickBot="1" x14ac:dyDescent="0.3">
      <c r="B5" s="69"/>
      <c r="C5" s="61"/>
      <c r="D5" s="61"/>
      <c r="E5" s="61"/>
      <c r="F5" s="61"/>
      <c r="G5" s="109"/>
      <c r="H5" s="61"/>
      <c r="I5" s="61"/>
      <c r="J5" s="61"/>
      <c r="K5" s="61"/>
      <c r="L5" s="61"/>
      <c r="M5" s="61"/>
      <c r="N5" s="61"/>
      <c r="O5" s="61"/>
      <c r="P5" s="61"/>
      <c r="Q5" s="109"/>
      <c r="R5" s="61"/>
    </row>
    <row r="6" spans="2:18" ht="16.5" customHeight="1" thickBot="1" x14ac:dyDescent="0.3">
      <c r="B6" s="112" t="s">
        <v>184</v>
      </c>
      <c r="C6" s="121">
        <v>3500000</v>
      </c>
      <c r="D6" s="121">
        <v>-239752</v>
      </c>
      <c r="E6" s="122" t="s">
        <v>7</v>
      </c>
      <c r="F6" s="121">
        <v>-1320942</v>
      </c>
      <c r="G6" s="121">
        <v>-11840</v>
      </c>
      <c r="H6" s="121">
        <v>5231590</v>
      </c>
      <c r="I6" s="121">
        <v>-911454</v>
      </c>
      <c r="J6" s="121">
        <v>76534</v>
      </c>
      <c r="K6" s="121">
        <v>-1157022</v>
      </c>
      <c r="L6" s="121">
        <v>876407</v>
      </c>
      <c r="M6" s="121">
        <v>-4074549</v>
      </c>
      <c r="N6" s="121">
        <v>1555755</v>
      </c>
      <c r="O6" s="121">
        <v>2568388</v>
      </c>
      <c r="P6" s="121">
        <v>2395335</v>
      </c>
      <c r="Q6" s="121">
        <v>5761454</v>
      </c>
      <c r="R6" s="121">
        <v>14249904</v>
      </c>
    </row>
    <row r="7" spans="2:18" ht="16.5" customHeight="1" x14ac:dyDescent="0.25">
      <c r="B7" s="117"/>
      <c r="C7" s="123"/>
      <c r="D7" s="123"/>
      <c r="E7" s="97"/>
      <c r="F7" s="123"/>
      <c r="G7" s="124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</row>
    <row r="8" spans="2:18" x14ac:dyDescent="0.25">
      <c r="B8" s="69" t="s">
        <v>6</v>
      </c>
      <c r="C8" s="61" t="s">
        <v>7</v>
      </c>
      <c r="D8" s="61" t="s">
        <v>7</v>
      </c>
      <c r="E8" s="61" t="s">
        <v>7</v>
      </c>
      <c r="F8" s="61" t="s">
        <v>7</v>
      </c>
      <c r="G8" s="59" t="s">
        <v>7</v>
      </c>
      <c r="H8" s="61" t="s">
        <v>7</v>
      </c>
      <c r="I8" s="61" t="s">
        <v>7</v>
      </c>
      <c r="J8" s="61" t="s">
        <v>7</v>
      </c>
      <c r="K8" s="61" t="s">
        <v>7</v>
      </c>
      <c r="L8" s="61" t="s">
        <v>7</v>
      </c>
      <c r="M8" s="61" t="s">
        <v>7</v>
      </c>
      <c r="N8" s="61" t="s">
        <v>7</v>
      </c>
      <c r="O8" s="125">
        <v>-2176494</v>
      </c>
      <c r="P8" s="125">
        <v>7937948</v>
      </c>
      <c r="Q8" s="126">
        <v>-5761454</v>
      </c>
      <c r="R8" s="61" t="s">
        <v>7</v>
      </c>
    </row>
    <row r="9" spans="2:18" x14ac:dyDescent="0.25">
      <c r="B9" s="69" t="s">
        <v>8</v>
      </c>
      <c r="C9" s="61" t="s">
        <v>7</v>
      </c>
      <c r="D9" s="61" t="s">
        <v>7</v>
      </c>
      <c r="E9" s="61" t="s">
        <v>7</v>
      </c>
      <c r="F9" s="61" t="s">
        <v>7</v>
      </c>
      <c r="G9" s="59" t="s">
        <v>7</v>
      </c>
      <c r="H9" s="125">
        <v>5786703</v>
      </c>
      <c r="I9" s="125">
        <v>-312849</v>
      </c>
      <c r="J9" s="125">
        <v>389766</v>
      </c>
      <c r="K9" s="125">
        <v>-248401</v>
      </c>
      <c r="L9" s="125">
        <v>636204</v>
      </c>
      <c r="M9" s="125">
        <v>364733</v>
      </c>
      <c r="N9" s="125">
        <v>416499</v>
      </c>
      <c r="O9" s="61" t="s">
        <v>7</v>
      </c>
      <c r="P9" s="61" t="s">
        <v>7</v>
      </c>
      <c r="Q9" s="126">
        <v>3124184</v>
      </c>
      <c r="R9" s="125">
        <v>10156839</v>
      </c>
    </row>
    <row r="10" spans="2:18" ht="19.5" customHeight="1" x14ac:dyDescent="0.25">
      <c r="B10" s="36" t="s">
        <v>9</v>
      </c>
      <c r="C10" s="71" t="s">
        <v>7</v>
      </c>
      <c r="D10" s="71" t="s">
        <v>7</v>
      </c>
      <c r="E10" s="71" t="s">
        <v>7</v>
      </c>
      <c r="F10" s="71" t="s">
        <v>7</v>
      </c>
      <c r="G10" s="40" t="s">
        <v>7</v>
      </c>
      <c r="H10" s="71" t="s">
        <v>7</v>
      </c>
      <c r="I10" s="71" t="s">
        <v>7</v>
      </c>
      <c r="J10" s="71" t="s">
        <v>7</v>
      </c>
      <c r="K10" s="71" t="s">
        <v>7</v>
      </c>
      <c r="L10" s="71" t="s">
        <v>7</v>
      </c>
      <c r="M10" s="71" t="s">
        <v>7</v>
      </c>
      <c r="N10" s="71" t="s">
        <v>7</v>
      </c>
      <c r="O10" s="71" t="s">
        <v>7</v>
      </c>
      <c r="P10" s="71" t="s">
        <v>7</v>
      </c>
      <c r="Q10" s="127">
        <v>3124184</v>
      </c>
      <c r="R10" s="128">
        <v>3124184</v>
      </c>
    </row>
    <row r="11" spans="2:18" x14ac:dyDescent="0.25">
      <c r="B11" s="36" t="s">
        <v>10</v>
      </c>
      <c r="C11" s="71" t="s">
        <v>7</v>
      </c>
      <c r="D11" s="71" t="s">
        <v>7</v>
      </c>
      <c r="E11" s="71" t="s">
        <v>7</v>
      </c>
      <c r="F11" s="71" t="s">
        <v>7</v>
      </c>
      <c r="G11" s="59" t="s">
        <v>7</v>
      </c>
      <c r="H11" s="128">
        <v>5786703</v>
      </c>
      <c r="I11" s="128">
        <v>-312849</v>
      </c>
      <c r="J11" s="128">
        <v>389766</v>
      </c>
      <c r="K11" s="128">
        <v>-248401</v>
      </c>
      <c r="L11" s="128">
        <v>636204</v>
      </c>
      <c r="M11" s="128">
        <v>364733</v>
      </c>
      <c r="N11" s="128">
        <v>416499</v>
      </c>
      <c r="O11" s="71" t="s">
        <v>7</v>
      </c>
      <c r="P11" s="71" t="s">
        <v>7</v>
      </c>
      <c r="Q11" s="40" t="s">
        <v>7</v>
      </c>
      <c r="R11" s="128">
        <v>7032655</v>
      </c>
    </row>
    <row r="12" spans="2:18" x14ac:dyDescent="0.25">
      <c r="B12" s="69" t="s">
        <v>241</v>
      </c>
      <c r="C12" s="61" t="s">
        <v>7</v>
      </c>
      <c r="D12" s="61" t="s">
        <v>7</v>
      </c>
      <c r="E12" s="61" t="s">
        <v>7</v>
      </c>
      <c r="F12" s="61" t="s">
        <v>7</v>
      </c>
      <c r="G12" s="59" t="s">
        <v>7</v>
      </c>
      <c r="H12" s="61" t="s">
        <v>7</v>
      </c>
      <c r="I12" s="61" t="s">
        <v>7</v>
      </c>
      <c r="J12" s="61" t="s">
        <v>7</v>
      </c>
      <c r="K12" s="61" t="s">
        <v>7</v>
      </c>
      <c r="L12" s="71" t="s">
        <v>7</v>
      </c>
      <c r="M12" s="61" t="s">
        <v>7</v>
      </c>
      <c r="N12" s="61" t="s">
        <v>7</v>
      </c>
      <c r="O12" s="61" t="s">
        <v>7</v>
      </c>
      <c r="P12" s="125">
        <v>-4954565</v>
      </c>
      <c r="Q12" s="59" t="s">
        <v>7</v>
      </c>
      <c r="R12" s="125">
        <v>-4954565</v>
      </c>
    </row>
    <row r="13" spans="2:18" ht="15.75" thickBot="1" x14ac:dyDescent="0.3">
      <c r="B13" s="69"/>
      <c r="C13" s="61"/>
      <c r="D13" s="61"/>
      <c r="E13" s="61"/>
      <c r="F13" s="61"/>
      <c r="G13" s="59"/>
      <c r="H13" s="61"/>
      <c r="I13" s="61"/>
      <c r="J13" s="61"/>
      <c r="K13" s="61"/>
      <c r="L13" s="71"/>
      <c r="M13" s="61"/>
      <c r="N13" s="61"/>
      <c r="O13" s="61"/>
      <c r="P13" s="125"/>
      <c r="Q13" s="59"/>
      <c r="R13" s="125"/>
    </row>
    <row r="14" spans="2:18" ht="15.75" thickBot="1" x14ac:dyDescent="0.3">
      <c r="B14" s="65" t="s">
        <v>242</v>
      </c>
      <c r="C14" s="129">
        <v>3500000</v>
      </c>
      <c r="D14" s="129">
        <v>-239752</v>
      </c>
      <c r="E14" s="130" t="s">
        <v>7</v>
      </c>
      <c r="F14" s="129">
        <v>-1320942</v>
      </c>
      <c r="G14" s="129">
        <v>-11840</v>
      </c>
      <c r="H14" s="129">
        <v>11018293</v>
      </c>
      <c r="I14" s="129">
        <v>-1224303</v>
      </c>
      <c r="J14" s="129">
        <v>466300</v>
      </c>
      <c r="K14" s="129">
        <v>-1405423</v>
      </c>
      <c r="L14" s="129">
        <v>1512611</v>
      </c>
      <c r="M14" s="129">
        <v>-3709816</v>
      </c>
      <c r="N14" s="129">
        <v>1972254</v>
      </c>
      <c r="O14" s="129">
        <v>391894</v>
      </c>
      <c r="P14" s="129">
        <v>5378718</v>
      </c>
      <c r="Q14" s="129">
        <v>3124184</v>
      </c>
      <c r="R14" s="129">
        <v>19452178</v>
      </c>
    </row>
    <row r="15" spans="2:18" ht="16.5" thickTop="1" thickBot="1" x14ac:dyDescent="0.3">
      <c r="B15" s="70"/>
      <c r="C15" s="98"/>
      <c r="D15" s="98"/>
      <c r="E15" s="98"/>
      <c r="F15" s="98"/>
      <c r="G15" s="131"/>
      <c r="H15" s="98"/>
      <c r="I15" s="98"/>
      <c r="J15" s="98"/>
      <c r="K15" s="98"/>
      <c r="L15" s="98"/>
      <c r="M15" s="98"/>
      <c r="N15" s="98"/>
      <c r="O15" s="98"/>
      <c r="P15" s="98"/>
      <c r="Q15" s="131"/>
      <c r="R15" s="98"/>
    </row>
    <row r="16" spans="2:18" ht="15.75" thickBot="1" x14ac:dyDescent="0.3">
      <c r="B16" s="113" t="s">
        <v>212</v>
      </c>
      <c r="C16" s="132">
        <v>3500000</v>
      </c>
      <c r="D16" s="132">
        <v>-239752</v>
      </c>
      <c r="E16" s="101" t="s">
        <v>7</v>
      </c>
      <c r="F16" s="132">
        <v>-1320942</v>
      </c>
      <c r="G16" s="121">
        <v>-11840</v>
      </c>
      <c r="H16" s="132">
        <v>11036817</v>
      </c>
      <c r="I16" s="132">
        <v>-1659893</v>
      </c>
      <c r="J16" s="132">
        <v>-27934</v>
      </c>
      <c r="K16" s="132">
        <v>-1589185</v>
      </c>
      <c r="L16" s="132">
        <v>1356011</v>
      </c>
      <c r="M16" s="132">
        <v>-3145717</v>
      </c>
      <c r="N16" s="132">
        <v>2167156</v>
      </c>
      <c r="O16" s="132">
        <v>391894</v>
      </c>
      <c r="P16" s="132">
        <v>5378818</v>
      </c>
      <c r="Q16" s="121">
        <v>4134846</v>
      </c>
      <c r="R16" s="132">
        <v>19970279</v>
      </c>
    </row>
    <row r="17" spans="2:18" x14ac:dyDescent="0.25">
      <c r="B17" s="117"/>
      <c r="C17" s="123"/>
      <c r="D17" s="123"/>
      <c r="E17" s="97"/>
      <c r="F17" s="123"/>
      <c r="G17" s="124"/>
      <c r="H17" s="123"/>
      <c r="I17" s="123"/>
      <c r="J17" s="123"/>
      <c r="K17" s="123"/>
      <c r="L17" s="123"/>
      <c r="M17" s="123"/>
      <c r="N17" s="123"/>
      <c r="O17" s="123"/>
      <c r="P17" s="123"/>
      <c r="Q17" s="124"/>
      <c r="R17" s="123"/>
    </row>
    <row r="18" spans="2:18" x14ac:dyDescent="0.25">
      <c r="B18" s="69" t="s">
        <v>6</v>
      </c>
      <c r="C18" s="61" t="s">
        <v>7</v>
      </c>
      <c r="D18" s="61" t="s">
        <v>7</v>
      </c>
      <c r="E18" s="61" t="s">
        <v>7</v>
      </c>
      <c r="F18" s="61" t="s">
        <v>7</v>
      </c>
      <c r="G18" s="59" t="s">
        <v>7</v>
      </c>
      <c r="H18" s="61" t="s">
        <v>7</v>
      </c>
      <c r="I18" s="61" t="s">
        <v>7</v>
      </c>
      <c r="J18" s="61" t="s">
        <v>243</v>
      </c>
      <c r="K18" s="61" t="s">
        <v>7</v>
      </c>
      <c r="L18" s="61" t="s">
        <v>7</v>
      </c>
      <c r="M18" s="61" t="s">
        <v>7</v>
      </c>
      <c r="N18" s="61" t="s">
        <v>7</v>
      </c>
      <c r="O18" s="61" t="s">
        <v>7</v>
      </c>
      <c r="P18" s="125">
        <v>4134846</v>
      </c>
      <c r="Q18" s="126">
        <v>-4134846</v>
      </c>
      <c r="R18" s="61" t="s">
        <v>7</v>
      </c>
    </row>
    <row r="19" spans="2:18" x14ac:dyDescent="0.25">
      <c r="B19" s="69" t="s">
        <v>8</v>
      </c>
      <c r="C19" s="61" t="s">
        <v>7</v>
      </c>
      <c r="D19" s="61" t="s">
        <v>7</v>
      </c>
      <c r="E19" s="61" t="s">
        <v>7</v>
      </c>
      <c r="F19" s="61" t="s">
        <v>7</v>
      </c>
      <c r="G19" s="61" t="s">
        <v>7</v>
      </c>
      <c r="H19" s="125">
        <v>8065942</v>
      </c>
      <c r="I19" s="125">
        <v>-884555</v>
      </c>
      <c r="J19" s="125">
        <v>-28721</v>
      </c>
      <c r="K19" s="125">
        <v>-854978</v>
      </c>
      <c r="L19" s="125">
        <v>-72249</v>
      </c>
      <c r="M19" s="125">
        <v>730114</v>
      </c>
      <c r="N19" s="125">
        <v>988264</v>
      </c>
      <c r="O19" s="61" t="s">
        <v>7</v>
      </c>
      <c r="P19" s="61" t="s">
        <v>7</v>
      </c>
      <c r="Q19" s="126">
        <v>4548321</v>
      </c>
      <c r="R19" s="125">
        <v>12492138</v>
      </c>
    </row>
    <row r="20" spans="2:18" ht="16.5" customHeight="1" x14ac:dyDescent="0.25">
      <c r="B20" s="36" t="s">
        <v>9</v>
      </c>
      <c r="C20" s="71" t="s">
        <v>7</v>
      </c>
      <c r="D20" s="71" t="s">
        <v>7</v>
      </c>
      <c r="E20" s="71" t="s">
        <v>7</v>
      </c>
      <c r="F20" s="71" t="s">
        <v>7</v>
      </c>
      <c r="G20" s="71" t="s">
        <v>7</v>
      </c>
      <c r="H20" s="71" t="s">
        <v>7</v>
      </c>
      <c r="I20" s="71" t="s">
        <v>7</v>
      </c>
      <c r="J20" s="71" t="s">
        <v>7</v>
      </c>
      <c r="K20" s="71" t="s">
        <v>7</v>
      </c>
      <c r="L20" s="71" t="s">
        <v>7</v>
      </c>
      <c r="M20" s="71" t="s">
        <v>7</v>
      </c>
      <c r="N20" s="71" t="s">
        <v>7</v>
      </c>
      <c r="O20" s="71" t="s">
        <v>7</v>
      </c>
      <c r="P20" s="71" t="s">
        <v>7</v>
      </c>
      <c r="Q20" s="127">
        <v>4548321</v>
      </c>
      <c r="R20" s="128">
        <v>4548321</v>
      </c>
    </row>
    <row r="21" spans="2:18" x14ac:dyDescent="0.25">
      <c r="B21" s="36" t="s">
        <v>10</v>
      </c>
      <c r="C21" s="71" t="s">
        <v>7</v>
      </c>
      <c r="D21" s="71" t="s">
        <v>7</v>
      </c>
      <c r="E21" s="71" t="s">
        <v>7</v>
      </c>
      <c r="F21" s="71" t="s">
        <v>7</v>
      </c>
      <c r="G21" s="71" t="s">
        <v>7</v>
      </c>
      <c r="H21" s="128">
        <v>8065942</v>
      </c>
      <c r="I21" s="128">
        <v>-884555</v>
      </c>
      <c r="J21" s="128">
        <v>-28721</v>
      </c>
      <c r="K21" s="128">
        <v>-854978</v>
      </c>
      <c r="L21" s="128">
        <v>-72249</v>
      </c>
      <c r="M21" s="128">
        <v>730114</v>
      </c>
      <c r="N21" s="128">
        <v>988264</v>
      </c>
      <c r="O21" s="71" t="s">
        <v>7</v>
      </c>
      <c r="P21" s="71" t="s">
        <v>244</v>
      </c>
      <c r="Q21" s="40" t="s">
        <v>7</v>
      </c>
      <c r="R21" s="128">
        <v>7943817</v>
      </c>
    </row>
    <row r="22" spans="2:18" x14ac:dyDescent="0.25">
      <c r="B22" s="69" t="s">
        <v>219</v>
      </c>
      <c r="C22" s="61" t="s">
        <v>7</v>
      </c>
      <c r="D22" s="61" t="s">
        <v>7</v>
      </c>
      <c r="E22" s="61" t="s">
        <v>7</v>
      </c>
      <c r="F22" s="61" t="s">
        <v>7</v>
      </c>
      <c r="G22" s="61" t="s">
        <v>7</v>
      </c>
      <c r="H22" s="61" t="s">
        <v>7</v>
      </c>
      <c r="I22" s="61" t="s">
        <v>7</v>
      </c>
      <c r="J22" s="125">
        <v>-4289</v>
      </c>
      <c r="K22" s="61" t="s">
        <v>7</v>
      </c>
      <c r="L22" s="61" t="s">
        <v>7</v>
      </c>
      <c r="M22" s="61" t="s">
        <v>7</v>
      </c>
      <c r="N22" s="61" t="s">
        <v>7</v>
      </c>
      <c r="O22" s="61" t="s">
        <v>7</v>
      </c>
      <c r="P22" s="125">
        <v>5160</v>
      </c>
      <c r="Q22" s="59" t="s">
        <v>7</v>
      </c>
      <c r="R22" s="61">
        <v>871</v>
      </c>
    </row>
    <row r="23" spans="2:18" ht="15.75" thickBot="1" x14ac:dyDescent="0.3">
      <c r="B23" s="53" t="s">
        <v>220</v>
      </c>
      <c r="C23" s="133" t="s">
        <v>7</v>
      </c>
      <c r="D23" s="133" t="s">
        <v>7</v>
      </c>
      <c r="E23" s="134">
        <v>-9742</v>
      </c>
      <c r="F23" s="133" t="s">
        <v>7</v>
      </c>
      <c r="G23" s="133" t="s">
        <v>7</v>
      </c>
      <c r="H23" s="133" t="s">
        <v>7</v>
      </c>
      <c r="I23" s="133" t="s">
        <v>7</v>
      </c>
      <c r="J23" s="133" t="s">
        <v>7</v>
      </c>
      <c r="K23" s="133" t="s">
        <v>7</v>
      </c>
      <c r="L23" s="133" t="s">
        <v>7</v>
      </c>
      <c r="M23" s="133" t="s">
        <v>7</v>
      </c>
      <c r="N23" s="133" t="s">
        <v>7</v>
      </c>
      <c r="O23" s="134">
        <v>9742</v>
      </c>
      <c r="P23" s="134">
        <v>-9742</v>
      </c>
      <c r="Q23" s="133" t="s">
        <v>7</v>
      </c>
      <c r="R23" s="134">
        <v>-9742</v>
      </c>
    </row>
    <row r="24" spans="2:18" ht="15.75" thickBot="1" x14ac:dyDescent="0.3">
      <c r="B24" s="42"/>
      <c r="C24" s="59"/>
      <c r="D24" s="59"/>
      <c r="E24" s="126"/>
      <c r="F24" s="59"/>
      <c r="G24" s="59"/>
      <c r="H24" s="59"/>
      <c r="I24" s="59"/>
      <c r="J24" s="59"/>
      <c r="K24" s="59"/>
      <c r="L24" s="59"/>
      <c r="M24" s="59"/>
      <c r="N24" s="59"/>
      <c r="O24" s="126"/>
      <c r="P24" s="126"/>
      <c r="Q24" s="59"/>
      <c r="R24" s="126"/>
    </row>
    <row r="25" spans="2:18" ht="15.75" thickBot="1" x14ac:dyDescent="0.3">
      <c r="B25" s="65" t="s">
        <v>245</v>
      </c>
      <c r="C25" s="129">
        <v>3500000</v>
      </c>
      <c r="D25" s="129">
        <v>-239752</v>
      </c>
      <c r="E25" s="130">
        <v>-9742</v>
      </c>
      <c r="F25" s="129">
        <v>-1320942</v>
      </c>
      <c r="G25" s="129">
        <v>-11840</v>
      </c>
      <c r="H25" s="129">
        <v>19102759</v>
      </c>
      <c r="I25" s="129">
        <v>-2544448</v>
      </c>
      <c r="J25" s="129">
        <v>-60944</v>
      </c>
      <c r="K25" s="129">
        <v>-2444163</v>
      </c>
      <c r="L25" s="129">
        <v>1283762</v>
      </c>
      <c r="M25" s="129">
        <v>-2415603</v>
      </c>
      <c r="N25" s="129">
        <v>3155420</v>
      </c>
      <c r="O25" s="129">
        <v>401636</v>
      </c>
      <c r="P25" s="129">
        <v>9509082</v>
      </c>
      <c r="Q25" s="129">
        <v>4548321</v>
      </c>
      <c r="R25" s="129">
        <v>32453546</v>
      </c>
    </row>
    <row r="26" spans="2:18" ht="15.75" thickTop="1" x14ac:dyDescent="0.25">
      <c r="B26" s="115"/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135"/>
      <c r="P26" s="135"/>
      <c r="Q26" s="135"/>
      <c r="R26" s="135"/>
    </row>
    <row r="27" spans="2:18" ht="14.45" customHeight="1" x14ac:dyDescent="0.25">
      <c r="B27" s="116" t="s">
        <v>246</v>
      </c>
      <c r="Q27" s="56"/>
    </row>
    <row r="28" spans="2:18" x14ac:dyDescent="0.25">
      <c r="B28" s="106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</row>
    <row r="29" spans="2:18" x14ac:dyDescent="0.25">
      <c r="B29" s="104"/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  <c r="Q29" s="105"/>
    </row>
    <row r="30" spans="2:18" x14ac:dyDescent="0.25"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</row>
    <row r="31" spans="2:18" x14ac:dyDescent="0.25">
      <c r="B31" s="86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</row>
    <row r="32" spans="2:18" x14ac:dyDescent="0.25"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</row>
    <row r="33" spans="2:17" x14ac:dyDescent="0.25">
      <c r="B33" s="86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</row>
    <row r="34" spans="2:17" x14ac:dyDescent="0.25"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</row>
    <row r="35" spans="2:17" x14ac:dyDescent="0.25"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</row>
    <row r="36" spans="2:17" x14ac:dyDescent="0.25"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</row>
    <row r="37" spans="2:17" x14ac:dyDescent="0.25"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Q37" s="56"/>
    </row>
    <row r="38" spans="2:17" x14ac:dyDescent="0.25"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Q38" s="56"/>
    </row>
    <row r="39" spans="2:17" x14ac:dyDescent="0.25"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Q39" s="56"/>
    </row>
    <row r="40" spans="2:17" x14ac:dyDescent="0.25"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Q40" s="56"/>
    </row>
    <row r="41" spans="2:17" x14ac:dyDescent="0.25"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Q41" s="56"/>
    </row>
    <row r="42" spans="2:17" x14ac:dyDescent="0.25"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Q42" s="56"/>
    </row>
    <row r="43" spans="2:17" x14ac:dyDescent="0.25"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Q43" s="56"/>
    </row>
    <row r="44" spans="2:17" x14ac:dyDescent="0.25"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Q44" s="56"/>
    </row>
    <row r="45" spans="2:17" x14ac:dyDescent="0.25"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Q45" s="56"/>
    </row>
    <row r="46" spans="2:17" x14ac:dyDescent="0.25"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Q46" s="56"/>
    </row>
  </sheetData>
  <mergeCells count="6">
    <mergeCell ref="F2:J2"/>
    <mergeCell ref="K2:N2"/>
    <mergeCell ref="P2:Q2"/>
    <mergeCell ref="H3:I3"/>
    <mergeCell ref="K3:L3"/>
    <mergeCell ref="P3:Q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F122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00.28515625" style="18" customWidth="1"/>
    <col min="3" max="3" width="7.42578125" style="18" bestFit="1" customWidth="1"/>
    <col min="4" max="5" width="30.140625" style="18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46</v>
      </c>
    </row>
    <row r="2" spans="2:5" ht="19.5" customHeight="1" thickBot="1" x14ac:dyDescent="0.3">
      <c r="B2" s="30"/>
      <c r="C2" s="38"/>
      <c r="D2" s="75" t="s">
        <v>11</v>
      </c>
      <c r="E2" s="75" t="s">
        <v>175</v>
      </c>
    </row>
    <row r="3" spans="2:5" ht="24" customHeight="1" thickBot="1" x14ac:dyDescent="0.3">
      <c r="B3" s="52"/>
      <c r="C3" s="76"/>
      <c r="D3" s="50" t="s">
        <v>216</v>
      </c>
      <c r="E3" s="50" t="s">
        <v>216</v>
      </c>
    </row>
    <row r="4" spans="2:5" ht="18.75" customHeight="1" thickBot="1" x14ac:dyDescent="0.3">
      <c r="B4" s="30"/>
      <c r="C4" s="103" t="s">
        <v>12</v>
      </c>
      <c r="D4" s="75" t="s">
        <v>229</v>
      </c>
      <c r="E4" s="75" t="s">
        <v>231</v>
      </c>
    </row>
    <row r="5" spans="2:5" x14ac:dyDescent="0.25">
      <c r="B5" s="69"/>
      <c r="C5" s="61"/>
      <c r="D5" s="78"/>
      <c r="E5" s="78"/>
    </row>
    <row r="6" spans="2:5" x14ac:dyDescent="0.25">
      <c r="B6" s="29" t="s">
        <v>129</v>
      </c>
      <c r="C6" s="71"/>
      <c r="D6" s="79">
        <v>4548321</v>
      </c>
      <c r="E6" s="79">
        <v>3124184</v>
      </c>
    </row>
    <row r="7" spans="2:5" x14ac:dyDescent="0.25">
      <c r="B7" s="29" t="s">
        <v>167</v>
      </c>
      <c r="C7" s="71"/>
      <c r="D7" s="78"/>
      <c r="E7" s="78"/>
    </row>
    <row r="8" spans="2:5" x14ac:dyDescent="0.25">
      <c r="B8" s="69" t="s">
        <v>57</v>
      </c>
      <c r="C8" s="71"/>
      <c r="D8" s="79">
        <v>8094158</v>
      </c>
      <c r="E8" s="79">
        <v>5758918</v>
      </c>
    </row>
    <row r="9" spans="2:5" x14ac:dyDescent="0.25">
      <c r="B9" s="69" t="s">
        <v>247</v>
      </c>
      <c r="C9" s="71"/>
      <c r="D9" s="78"/>
      <c r="E9" s="78"/>
    </row>
    <row r="10" spans="2:5" x14ac:dyDescent="0.25">
      <c r="B10" s="36" t="s">
        <v>99</v>
      </c>
      <c r="C10" s="71"/>
      <c r="D10" s="72">
        <v>283673</v>
      </c>
      <c r="E10" s="72">
        <v>132357</v>
      </c>
    </row>
    <row r="11" spans="2:5" x14ac:dyDescent="0.25">
      <c r="B11" s="36" t="s">
        <v>193</v>
      </c>
      <c r="C11" s="71"/>
      <c r="D11" s="80">
        <v>-108</v>
      </c>
      <c r="E11" s="80">
        <v>787</v>
      </c>
    </row>
    <row r="12" spans="2:5" x14ac:dyDescent="0.25">
      <c r="B12" s="36" t="s">
        <v>58</v>
      </c>
      <c r="C12" s="71"/>
      <c r="D12" s="72">
        <v>168502</v>
      </c>
      <c r="E12" s="80">
        <v>-433</v>
      </c>
    </row>
    <row r="13" spans="2:5" x14ac:dyDescent="0.25">
      <c r="B13" s="36" t="s">
        <v>101</v>
      </c>
      <c r="C13" s="71"/>
      <c r="D13" s="72">
        <v>-46735</v>
      </c>
      <c r="E13" s="72">
        <v>1295</v>
      </c>
    </row>
    <row r="14" spans="2:5" x14ac:dyDescent="0.25">
      <c r="B14" s="69" t="s">
        <v>59</v>
      </c>
      <c r="C14" s="71"/>
      <c r="D14" s="78"/>
      <c r="E14" s="78"/>
    </row>
    <row r="15" spans="2:5" x14ac:dyDescent="0.25">
      <c r="B15" s="36" t="s">
        <v>60</v>
      </c>
      <c r="C15" s="136"/>
      <c r="D15" s="72">
        <v>1973120</v>
      </c>
      <c r="E15" s="72">
        <v>767515</v>
      </c>
    </row>
    <row r="16" spans="2:5" x14ac:dyDescent="0.25">
      <c r="B16" s="36" t="s">
        <v>136</v>
      </c>
      <c r="C16" s="71"/>
      <c r="D16" s="72">
        <v>119809</v>
      </c>
      <c r="E16" s="72">
        <v>55059</v>
      </c>
    </row>
    <row r="17" spans="2:5" x14ac:dyDescent="0.25">
      <c r="B17" s="69" t="s">
        <v>61</v>
      </c>
      <c r="C17" s="71"/>
      <c r="D17" s="78"/>
      <c r="E17" s="80"/>
    </row>
    <row r="18" spans="2:5" s="26" customFormat="1" x14ac:dyDescent="0.2">
      <c r="B18" s="36" t="s">
        <v>95</v>
      </c>
      <c r="C18" s="71"/>
      <c r="D18" s="72">
        <v>-1251704</v>
      </c>
      <c r="E18" s="72">
        <v>-354931</v>
      </c>
    </row>
    <row r="19" spans="2:5" x14ac:dyDescent="0.25">
      <c r="B19" s="36" t="s">
        <v>96</v>
      </c>
      <c r="C19" s="71"/>
      <c r="D19" s="72">
        <v>3869076</v>
      </c>
      <c r="E19" s="72">
        <v>2358642</v>
      </c>
    </row>
    <row r="20" spans="2:5" x14ac:dyDescent="0.25">
      <c r="B20" s="36" t="s">
        <v>62</v>
      </c>
      <c r="C20" s="71"/>
      <c r="D20" s="72">
        <v>208873</v>
      </c>
      <c r="E20" s="72">
        <v>47963</v>
      </c>
    </row>
    <row r="21" spans="2:5" x14ac:dyDescent="0.25">
      <c r="B21" s="69" t="s">
        <v>171</v>
      </c>
      <c r="C21" s="71"/>
      <c r="D21" s="79">
        <v>8158080</v>
      </c>
      <c r="E21" s="79">
        <v>6932006</v>
      </c>
    </row>
    <row r="22" spans="2:5" s="18" customFormat="1" x14ac:dyDescent="0.25">
      <c r="B22" s="69" t="s">
        <v>63</v>
      </c>
      <c r="C22" s="71"/>
      <c r="D22" s="78"/>
      <c r="E22" s="78"/>
    </row>
    <row r="23" spans="2:5" s="44" customFormat="1" x14ac:dyDescent="0.25">
      <c r="B23" s="36" t="s">
        <v>158</v>
      </c>
      <c r="C23" s="71"/>
      <c r="D23" s="72">
        <v>399519</v>
      </c>
      <c r="E23" s="72">
        <v>-9891</v>
      </c>
    </row>
    <row r="24" spans="2:5" s="18" customFormat="1" x14ac:dyDescent="0.25">
      <c r="B24" s="36" t="s">
        <v>159</v>
      </c>
      <c r="C24" s="71"/>
      <c r="D24" s="72">
        <v>99291</v>
      </c>
      <c r="E24" s="72">
        <v>-491872</v>
      </c>
    </row>
    <row r="25" spans="2:5" s="18" customFormat="1" x14ac:dyDescent="0.25">
      <c r="B25" s="36" t="s">
        <v>194</v>
      </c>
      <c r="C25" s="71"/>
      <c r="D25" s="72">
        <v>-2695310</v>
      </c>
      <c r="E25" s="72">
        <v>-1555642</v>
      </c>
    </row>
    <row r="26" spans="2:5" s="18" customFormat="1" x14ac:dyDescent="0.25">
      <c r="B26" s="69" t="s">
        <v>137</v>
      </c>
      <c r="C26" s="71"/>
      <c r="D26" s="79">
        <v>-3932838</v>
      </c>
      <c r="E26" s="79">
        <v>-2263193</v>
      </c>
    </row>
    <row r="27" spans="2:5" s="18" customFormat="1" ht="15.75" customHeight="1" x14ac:dyDescent="0.25">
      <c r="B27" s="69" t="s">
        <v>147</v>
      </c>
      <c r="C27" s="78"/>
      <c r="D27" s="78"/>
      <c r="E27" s="78"/>
    </row>
    <row r="28" spans="2:5" s="18" customFormat="1" ht="15.75" customHeight="1" x14ac:dyDescent="0.25">
      <c r="B28" s="36" t="s">
        <v>138</v>
      </c>
      <c r="C28" s="71">
        <v>10</v>
      </c>
      <c r="D28" s="72">
        <v>-317514</v>
      </c>
      <c r="E28" s="72">
        <v>-846184</v>
      </c>
    </row>
    <row r="29" spans="2:5" s="18" customFormat="1" ht="15.75" customHeight="1" x14ac:dyDescent="0.25">
      <c r="B29" s="69" t="s">
        <v>248</v>
      </c>
      <c r="C29" s="61"/>
      <c r="D29" s="79">
        <v>-88632</v>
      </c>
      <c r="E29" s="78" t="s">
        <v>7</v>
      </c>
    </row>
    <row r="30" spans="2:5" s="18" customFormat="1" ht="15.75" customHeight="1" x14ac:dyDescent="0.25">
      <c r="B30" s="69" t="s">
        <v>97</v>
      </c>
      <c r="C30" s="71"/>
      <c r="D30" s="79">
        <v>230997</v>
      </c>
      <c r="E30" s="79">
        <v>124993</v>
      </c>
    </row>
    <row r="31" spans="2:5" s="18" customFormat="1" ht="15.75" thickBot="1" x14ac:dyDescent="0.3">
      <c r="B31" s="53" t="s">
        <v>64</v>
      </c>
      <c r="C31" s="54">
        <v>16</v>
      </c>
      <c r="D31" s="79">
        <v>-396346</v>
      </c>
      <c r="E31" s="114">
        <v>-232772</v>
      </c>
    </row>
    <row r="32" spans="2:5" s="18" customFormat="1" ht="15.75" thickBot="1" x14ac:dyDescent="0.3">
      <c r="B32" s="70"/>
      <c r="C32" s="37"/>
      <c r="D32" s="99"/>
      <c r="E32" s="99"/>
    </row>
    <row r="33" spans="2:5" s="18" customFormat="1" ht="15.75" thickBot="1" x14ac:dyDescent="0.3">
      <c r="B33" s="33" t="s">
        <v>65</v>
      </c>
      <c r="C33" s="137"/>
      <c r="D33" s="35">
        <v>19424232</v>
      </c>
      <c r="E33" s="35">
        <v>13548801</v>
      </c>
    </row>
    <row r="34" spans="2:5" s="18" customFormat="1" ht="15.75" thickTop="1" x14ac:dyDescent="0.25">
      <c r="B34" s="39"/>
      <c r="C34" s="96"/>
      <c r="D34" s="41"/>
      <c r="E34" s="41"/>
    </row>
    <row r="35" spans="2:5" s="18" customFormat="1" x14ac:dyDescent="0.25">
      <c r="B35" s="29" t="s">
        <v>163</v>
      </c>
      <c r="C35" s="71"/>
      <c r="D35" s="78"/>
      <c r="E35" s="78"/>
    </row>
    <row r="36" spans="2:5" s="18" customFormat="1" x14ac:dyDescent="0.25">
      <c r="B36" s="69" t="s">
        <v>139</v>
      </c>
      <c r="C36" s="71"/>
      <c r="D36" s="78"/>
      <c r="E36" s="78"/>
    </row>
    <row r="37" spans="2:5" s="18" customFormat="1" x14ac:dyDescent="0.25">
      <c r="B37" s="36" t="s">
        <v>172</v>
      </c>
      <c r="C37" s="80"/>
      <c r="D37" s="72">
        <v>-21174</v>
      </c>
      <c r="E37" s="72">
        <v>-296317</v>
      </c>
    </row>
    <row r="38" spans="2:5" s="18" customFormat="1" x14ac:dyDescent="0.25">
      <c r="B38" s="36" t="s">
        <v>249</v>
      </c>
      <c r="C38" s="80"/>
      <c r="D38" s="72">
        <v>-5933547</v>
      </c>
      <c r="E38" s="72">
        <v>-1902476</v>
      </c>
    </row>
    <row r="39" spans="2:5" s="18" customFormat="1" x14ac:dyDescent="0.25">
      <c r="B39" s="69" t="s">
        <v>140</v>
      </c>
      <c r="C39" s="71"/>
      <c r="D39" s="79">
        <v>-388180</v>
      </c>
      <c r="E39" s="79">
        <v>-630775</v>
      </c>
    </row>
    <row r="40" spans="2:5" x14ac:dyDescent="0.25">
      <c r="B40" s="69" t="s">
        <v>107</v>
      </c>
      <c r="C40" s="71"/>
      <c r="D40" s="80"/>
      <c r="E40" s="78"/>
    </row>
    <row r="41" spans="2:5" x14ac:dyDescent="0.25">
      <c r="B41" s="36" t="s">
        <v>148</v>
      </c>
      <c r="C41" s="71"/>
      <c r="D41" s="72">
        <v>-62502</v>
      </c>
      <c r="E41" s="72">
        <v>210394</v>
      </c>
    </row>
    <row r="42" spans="2:5" ht="14.25" customHeight="1" x14ac:dyDescent="0.25">
      <c r="B42" s="36" t="s">
        <v>149</v>
      </c>
      <c r="C42" s="71" t="s">
        <v>209</v>
      </c>
      <c r="D42" s="72">
        <v>179878</v>
      </c>
      <c r="E42" s="72">
        <v>-1706872</v>
      </c>
    </row>
    <row r="43" spans="2:5" x14ac:dyDescent="0.25">
      <c r="B43" s="69" t="s">
        <v>141</v>
      </c>
      <c r="C43" s="71"/>
      <c r="D43" s="80"/>
      <c r="E43" s="78"/>
    </row>
    <row r="44" spans="2:5" x14ac:dyDescent="0.25">
      <c r="B44" s="36" t="s">
        <v>150</v>
      </c>
      <c r="C44" s="71"/>
      <c r="D44" s="72">
        <v>-1696590</v>
      </c>
      <c r="E44" s="72">
        <v>-478620</v>
      </c>
    </row>
    <row r="45" spans="2:5" x14ac:dyDescent="0.25">
      <c r="B45" s="69" t="s">
        <v>142</v>
      </c>
      <c r="C45" s="71"/>
      <c r="D45" s="80" t="s">
        <v>209</v>
      </c>
      <c r="E45" s="78"/>
    </row>
    <row r="46" spans="2:5" x14ac:dyDescent="0.25">
      <c r="B46" s="36" t="s">
        <v>151</v>
      </c>
      <c r="C46" s="71"/>
      <c r="D46" s="72">
        <v>2094393</v>
      </c>
      <c r="E46" s="72">
        <v>942739</v>
      </c>
    </row>
    <row r="47" spans="2:5" x14ac:dyDescent="0.25">
      <c r="B47" s="29" t="s">
        <v>164</v>
      </c>
      <c r="C47" s="71"/>
      <c r="D47" s="80"/>
      <c r="E47" s="78"/>
    </row>
    <row r="48" spans="2:5" x14ac:dyDescent="0.25">
      <c r="B48" s="69" t="s">
        <v>143</v>
      </c>
      <c r="C48" s="71"/>
      <c r="D48" s="79">
        <v>169058</v>
      </c>
      <c r="E48" s="79">
        <v>167494</v>
      </c>
    </row>
    <row r="49" spans="2:6" x14ac:dyDescent="0.25">
      <c r="B49" s="69" t="s">
        <v>66</v>
      </c>
      <c r="C49" s="71"/>
      <c r="D49" s="79">
        <v>-1162908</v>
      </c>
      <c r="E49" s="79">
        <v>-544167</v>
      </c>
    </row>
    <row r="50" spans="2:6" x14ac:dyDescent="0.25">
      <c r="B50" s="69" t="s">
        <v>67</v>
      </c>
      <c r="C50" s="71"/>
      <c r="D50" s="79">
        <v>-81890</v>
      </c>
      <c r="E50" s="79">
        <v>-101017</v>
      </c>
    </row>
    <row r="51" spans="2:6" s="26" customFormat="1" x14ac:dyDescent="0.2">
      <c r="B51" s="69" t="s">
        <v>68</v>
      </c>
      <c r="C51" s="71"/>
      <c r="D51" s="79">
        <v>-216547</v>
      </c>
      <c r="E51" s="79">
        <v>-458014</v>
      </c>
    </row>
    <row r="52" spans="2:6" ht="15.75" thickBot="1" x14ac:dyDescent="0.3">
      <c r="B52" s="53" t="s">
        <v>180</v>
      </c>
      <c r="C52" s="54">
        <v>16</v>
      </c>
      <c r="D52" s="79">
        <v>-269104</v>
      </c>
      <c r="E52" s="114">
        <v>166883</v>
      </c>
    </row>
    <row r="53" spans="2:6" ht="15.75" thickBot="1" x14ac:dyDescent="0.3">
      <c r="B53" s="70"/>
      <c r="C53" s="37"/>
      <c r="D53" s="99"/>
      <c r="E53" s="99"/>
    </row>
    <row r="54" spans="2:6" ht="15.75" thickBot="1" x14ac:dyDescent="0.3">
      <c r="B54" s="33" t="s">
        <v>69</v>
      </c>
      <c r="C54" s="137"/>
      <c r="D54" s="35">
        <v>12035119</v>
      </c>
      <c r="E54" s="35">
        <v>8918053</v>
      </c>
    </row>
    <row r="55" spans="2:6" s="18" customFormat="1" ht="14.25" customHeight="1" thickTop="1" x14ac:dyDescent="0.25">
      <c r="B55" s="29"/>
      <c r="C55" s="78"/>
      <c r="D55" s="102"/>
      <c r="E55" s="102"/>
    </row>
    <row r="56" spans="2:6" s="18" customFormat="1" ht="14.25" customHeight="1" x14ac:dyDescent="0.25">
      <c r="B56" s="29" t="s">
        <v>185</v>
      </c>
      <c r="C56" s="71"/>
      <c r="D56" s="78"/>
      <c r="E56" s="78"/>
    </row>
    <row r="57" spans="2:6" x14ac:dyDescent="0.25">
      <c r="B57" s="69" t="s">
        <v>168</v>
      </c>
      <c r="C57" s="71"/>
      <c r="D57" s="79">
        <v>-86397</v>
      </c>
      <c r="E57" s="79">
        <v>-10384</v>
      </c>
      <c r="F57" s="49"/>
    </row>
    <row r="58" spans="2:6" x14ac:dyDescent="0.25">
      <c r="B58" s="69" t="s">
        <v>70</v>
      </c>
      <c r="C58" s="71"/>
      <c r="D58" s="78"/>
      <c r="E58" s="78"/>
    </row>
    <row r="59" spans="2:6" x14ac:dyDescent="0.25">
      <c r="B59" s="36" t="s">
        <v>197</v>
      </c>
      <c r="C59" s="71">
        <v>10</v>
      </c>
      <c r="D59" s="72">
        <v>324831</v>
      </c>
      <c r="E59" s="72">
        <v>931122</v>
      </c>
    </row>
    <row r="60" spans="2:6" x14ac:dyDescent="0.25">
      <c r="B60" s="69" t="s">
        <v>71</v>
      </c>
      <c r="C60" s="71"/>
      <c r="D60" s="78"/>
      <c r="E60" s="78"/>
    </row>
    <row r="61" spans="2:6" x14ac:dyDescent="0.25">
      <c r="B61" s="36" t="s">
        <v>144</v>
      </c>
      <c r="C61" s="71"/>
      <c r="D61" s="72">
        <v>-6055943</v>
      </c>
      <c r="E61" s="72">
        <v>-3346928</v>
      </c>
    </row>
    <row r="62" spans="2:6" x14ac:dyDescent="0.25">
      <c r="B62" s="36" t="s">
        <v>145</v>
      </c>
      <c r="C62" s="71"/>
      <c r="D62" s="72">
        <v>-6330872</v>
      </c>
      <c r="E62" s="72">
        <v>-3624796</v>
      </c>
    </row>
    <row r="63" spans="2:6" x14ac:dyDescent="0.25">
      <c r="B63" s="69" t="s">
        <v>195</v>
      </c>
      <c r="C63" s="71"/>
      <c r="D63" s="79">
        <v>-8640818</v>
      </c>
      <c r="E63" s="79">
        <v>-5343381</v>
      </c>
    </row>
    <row r="64" spans="2:6" s="49" customFormat="1" x14ac:dyDescent="0.25">
      <c r="B64" s="69" t="s">
        <v>198</v>
      </c>
      <c r="C64" s="71"/>
      <c r="D64" s="79">
        <v>8350144</v>
      </c>
      <c r="E64" s="79">
        <v>1611026</v>
      </c>
    </row>
    <row r="65" spans="2:5" s="49" customFormat="1" ht="15.75" thickBot="1" x14ac:dyDescent="0.3">
      <c r="B65" s="69"/>
      <c r="C65" s="71"/>
      <c r="D65" s="79"/>
      <c r="E65" s="79"/>
    </row>
    <row r="66" spans="2:5" s="49" customFormat="1" ht="15.75" thickBot="1" x14ac:dyDescent="0.3">
      <c r="B66" s="65" t="s">
        <v>72</v>
      </c>
      <c r="C66" s="67"/>
      <c r="D66" s="81">
        <v>-12439055</v>
      </c>
      <c r="E66" s="81">
        <v>-9783341</v>
      </c>
    </row>
    <row r="67" spans="2:5" s="49" customFormat="1" ht="15.75" thickTop="1" x14ac:dyDescent="0.25">
      <c r="B67" s="39"/>
      <c r="C67" s="45"/>
      <c r="D67" s="41"/>
      <c r="E67" s="41"/>
    </row>
    <row r="68" spans="2:5" s="49" customFormat="1" x14ac:dyDescent="0.25">
      <c r="B68" s="29" t="s">
        <v>186</v>
      </c>
      <c r="C68" s="71"/>
      <c r="D68" s="78"/>
      <c r="E68" s="78"/>
    </row>
    <row r="69" spans="2:5" s="49" customFormat="1" x14ac:dyDescent="0.25">
      <c r="B69" s="69" t="s">
        <v>250</v>
      </c>
      <c r="C69" s="71"/>
      <c r="D69" s="78"/>
      <c r="E69" s="78"/>
    </row>
    <row r="70" spans="2:5" s="18" customFormat="1" x14ac:dyDescent="0.25">
      <c r="B70" s="36" t="s">
        <v>251</v>
      </c>
      <c r="C70" s="71"/>
      <c r="D70" s="72">
        <v>21439118</v>
      </c>
      <c r="E70" s="72">
        <v>7256242</v>
      </c>
    </row>
    <row r="71" spans="2:5" s="18" customFormat="1" x14ac:dyDescent="0.25">
      <c r="B71" s="36" t="s">
        <v>192</v>
      </c>
      <c r="C71" s="71"/>
      <c r="D71" s="72">
        <v>3002113</v>
      </c>
      <c r="E71" s="72">
        <v>1851600</v>
      </c>
    </row>
    <row r="72" spans="2:5" s="18" customFormat="1" x14ac:dyDescent="0.25">
      <c r="B72" s="69" t="s">
        <v>252</v>
      </c>
      <c r="C72" s="71"/>
      <c r="D72" s="80"/>
      <c r="E72" s="78"/>
    </row>
    <row r="73" spans="2:5" s="18" customFormat="1" x14ac:dyDescent="0.25">
      <c r="B73" s="36" t="s">
        <v>73</v>
      </c>
      <c r="C73" s="71"/>
      <c r="D73" s="72">
        <v>-18616430</v>
      </c>
      <c r="E73" s="72">
        <v>-4799786</v>
      </c>
    </row>
    <row r="74" spans="2:5" s="18" customFormat="1" x14ac:dyDescent="0.25">
      <c r="B74" s="36" t="s">
        <v>187</v>
      </c>
      <c r="C74" s="71"/>
      <c r="D74" s="72">
        <v>-2898061</v>
      </c>
      <c r="E74" s="72">
        <v>-962941</v>
      </c>
    </row>
    <row r="75" spans="2:5" s="18" customFormat="1" x14ac:dyDescent="0.25">
      <c r="B75" s="69" t="s">
        <v>188</v>
      </c>
      <c r="C75" s="71"/>
      <c r="D75" s="79">
        <v>-1205422</v>
      </c>
      <c r="E75" s="79">
        <v>-929728</v>
      </c>
    </row>
    <row r="76" spans="2:5" s="49" customFormat="1" x14ac:dyDescent="0.25">
      <c r="B76" s="69" t="s">
        <v>108</v>
      </c>
      <c r="C76" s="71"/>
      <c r="D76" s="79">
        <v>6744921</v>
      </c>
      <c r="E76" s="79">
        <v>3095608</v>
      </c>
    </row>
    <row r="77" spans="2:5" s="49" customFormat="1" x14ac:dyDescent="0.25">
      <c r="B77" s="69" t="s">
        <v>218</v>
      </c>
      <c r="C77" s="71"/>
      <c r="D77" s="78" t="s">
        <v>7</v>
      </c>
      <c r="E77" s="79">
        <v>-4954565</v>
      </c>
    </row>
    <row r="78" spans="2:5" x14ac:dyDescent="0.25">
      <c r="B78" s="69" t="s">
        <v>173</v>
      </c>
      <c r="C78" s="71"/>
      <c r="D78" s="79">
        <v>-3091948</v>
      </c>
      <c r="E78" s="79">
        <v>-1742603</v>
      </c>
    </row>
    <row r="79" spans="2:5" x14ac:dyDescent="0.25">
      <c r="B79" s="69" t="s">
        <v>152</v>
      </c>
      <c r="C79" s="71"/>
      <c r="D79" s="79">
        <v>1082646</v>
      </c>
      <c r="E79" s="79">
        <v>187437</v>
      </c>
    </row>
    <row r="80" spans="2:5" x14ac:dyDescent="0.25">
      <c r="B80" s="69" t="s">
        <v>214</v>
      </c>
      <c r="C80" s="71"/>
      <c r="D80" s="79">
        <v>-9742</v>
      </c>
      <c r="E80" s="78" t="s">
        <v>7</v>
      </c>
    </row>
    <row r="81" spans="2:5" ht="15.75" thickBot="1" x14ac:dyDescent="0.3">
      <c r="B81" s="53" t="s">
        <v>217</v>
      </c>
      <c r="C81" s="54">
        <v>16</v>
      </c>
      <c r="D81" s="114">
        <v>-869548</v>
      </c>
      <c r="E81" s="114">
        <v>121100</v>
      </c>
    </row>
    <row r="82" spans="2:5" ht="15.75" thickBot="1" x14ac:dyDescent="0.3">
      <c r="B82" s="57"/>
      <c r="C82" s="58"/>
      <c r="D82" s="138"/>
      <c r="E82" s="138"/>
    </row>
    <row r="83" spans="2:5" ht="15.75" thickBot="1" x14ac:dyDescent="0.3">
      <c r="B83" s="33" t="s">
        <v>153</v>
      </c>
      <c r="C83" s="48"/>
      <c r="D83" s="35">
        <v>5577647</v>
      </c>
      <c r="E83" s="35">
        <v>-877636</v>
      </c>
    </row>
    <row r="84" spans="2:5" ht="15.75" thickTop="1" x14ac:dyDescent="0.25">
      <c r="B84" s="39"/>
      <c r="C84" s="45"/>
      <c r="D84" s="41"/>
      <c r="E84" s="41"/>
    </row>
    <row r="85" spans="2:5" ht="18.75" customHeight="1" x14ac:dyDescent="0.25">
      <c r="B85" s="69" t="s">
        <v>160</v>
      </c>
      <c r="C85" s="71"/>
      <c r="D85" s="79">
        <v>5173711</v>
      </c>
      <c r="E85" s="79">
        <v>-1742924</v>
      </c>
    </row>
    <row r="86" spans="2:5" ht="18.75" customHeight="1" x14ac:dyDescent="0.25">
      <c r="B86" s="69" t="s">
        <v>161</v>
      </c>
      <c r="C86" s="71"/>
      <c r="D86" s="79">
        <v>591577</v>
      </c>
      <c r="E86" s="79">
        <v>235968</v>
      </c>
    </row>
    <row r="87" spans="2:5" ht="18.75" customHeight="1" thickBot="1" x14ac:dyDescent="0.3">
      <c r="B87" s="53" t="s">
        <v>74</v>
      </c>
      <c r="C87" s="54"/>
      <c r="D87" s="79">
        <v>3452277</v>
      </c>
      <c r="E87" s="114">
        <v>6344886</v>
      </c>
    </row>
    <row r="88" spans="2:5" ht="15.75" thickBot="1" x14ac:dyDescent="0.3">
      <c r="B88" s="70"/>
      <c r="C88" s="37"/>
      <c r="D88" s="99"/>
      <c r="E88" s="99"/>
    </row>
    <row r="89" spans="2:5" ht="15.75" thickBot="1" x14ac:dyDescent="0.3">
      <c r="B89" s="33" t="s">
        <v>75</v>
      </c>
      <c r="C89" s="48">
        <v>6</v>
      </c>
      <c r="D89" s="35">
        <v>9217565</v>
      </c>
      <c r="E89" s="35">
        <v>4837930</v>
      </c>
    </row>
    <row r="90" spans="2:5" ht="18" customHeight="1" thickTop="1" x14ac:dyDescent="0.25">
      <c r="B90" s="42"/>
      <c r="C90" s="40"/>
      <c r="D90" s="90"/>
      <c r="E90" s="90"/>
    </row>
    <row r="91" spans="2:5" ht="18" customHeight="1" x14ac:dyDescent="0.25">
      <c r="B91" s="42"/>
      <c r="C91" s="40"/>
      <c r="D91" s="90"/>
      <c r="E91" s="90"/>
    </row>
    <row r="92" spans="2:5" ht="18" customHeight="1" x14ac:dyDescent="0.25">
      <c r="B92" s="42"/>
      <c r="C92" s="40"/>
      <c r="D92" s="90"/>
      <c r="E92" s="90"/>
    </row>
    <row r="93" spans="2:5" x14ac:dyDescent="0.25">
      <c r="B93" s="42"/>
      <c r="C93" s="40"/>
      <c r="D93" s="90"/>
      <c r="E93" s="90"/>
    </row>
    <row r="94" spans="2:5" x14ac:dyDescent="0.25">
      <c r="B94" s="39"/>
      <c r="C94" s="45"/>
      <c r="D94" s="87"/>
      <c r="E94" s="87"/>
    </row>
    <row r="95" spans="2:5" s="49" customFormat="1" x14ac:dyDescent="0.25">
      <c r="B95" s="69"/>
      <c r="C95" s="71"/>
      <c r="D95" s="79"/>
      <c r="E95" s="79"/>
    </row>
    <row r="96" spans="2:5" x14ac:dyDescent="0.25">
      <c r="B96" s="63"/>
      <c r="C96" s="63"/>
      <c r="D96" s="63"/>
      <c r="E96" s="63"/>
    </row>
    <row r="97" spans="2:6" x14ac:dyDescent="0.25">
      <c r="B97" s="63"/>
      <c r="C97" s="63"/>
      <c r="D97" s="63"/>
      <c r="E97" s="63"/>
    </row>
    <row r="98" spans="2:6" x14ac:dyDescent="0.25">
      <c r="B98" s="63"/>
      <c r="C98" s="63"/>
      <c r="D98" s="63"/>
      <c r="E98" s="63"/>
    </row>
    <row r="99" spans="2:6" x14ac:dyDescent="0.25">
      <c r="B99" s="63"/>
      <c r="C99" s="63"/>
      <c r="D99" s="63"/>
      <c r="E99" s="63"/>
    </row>
    <row r="100" spans="2:6" x14ac:dyDescent="0.25">
      <c r="B100" s="63"/>
      <c r="C100" s="63"/>
      <c r="D100" s="63"/>
      <c r="E100" s="63"/>
    </row>
    <row r="101" spans="2:6" x14ac:dyDescent="0.25">
      <c r="B101" s="63"/>
      <c r="C101" s="63"/>
      <c r="D101" s="63"/>
      <c r="E101" s="63"/>
    </row>
    <row r="102" spans="2:6" s="49" customFormat="1" x14ac:dyDescent="0.25">
      <c r="B102" s="63"/>
      <c r="C102" s="63"/>
      <c r="D102" s="63"/>
      <c r="E102" s="63"/>
      <c r="F102" s="63"/>
    </row>
    <row r="103" spans="2:6" x14ac:dyDescent="0.25">
      <c r="B103" s="63"/>
      <c r="C103" s="63"/>
      <c r="D103" s="63"/>
      <c r="E103" s="63"/>
      <c r="F103" s="63"/>
    </row>
    <row r="104" spans="2:6" x14ac:dyDescent="0.25">
      <c r="B104" s="63"/>
      <c r="C104" s="63"/>
      <c r="D104" s="63"/>
      <c r="E104" s="63"/>
      <c r="F104" s="63"/>
    </row>
    <row r="105" spans="2:6" x14ac:dyDescent="0.25">
      <c r="B105" s="63"/>
      <c r="C105" s="63"/>
      <c r="D105" s="63"/>
      <c r="E105" s="63"/>
      <c r="F105" s="63"/>
    </row>
    <row r="106" spans="2:6" x14ac:dyDescent="0.25">
      <c r="B106" s="63"/>
      <c r="C106" s="63"/>
      <c r="D106" s="63"/>
      <c r="E106" s="63"/>
      <c r="F106" s="63"/>
    </row>
    <row r="107" spans="2:6" x14ac:dyDescent="0.25">
      <c r="B107" s="63"/>
      <c r="C107" s="63"/>
      <c r="D107" s="63"/>
      <c r="E107" s="63"/>
      <c r="F107" s="63"/>
    </row>
    <row r="108" spans="2:6" x14ac:dyDescent="0.25">
      <c r="B108" s="63"/>
      <c r="C108" s="63"/>
      <c r="D108" s="63"/>
      <c r="E108" s="63"/>
      <c r="F108" s="63"/>
    </row>
    <row r="109" spans="2:6" ht="17.25" customHeight="1" x14ac:dyDescent="0.25">
      <c r="B109" s="42"/>
      <c r="C109" s="40"/>
      <c r="D109" s="43"/>
      <c r="E109" s="43"/>
    </row>
    <row r="110" spans="2:6" ht="17.25" customHeight="1" x14ac:dyDescent="0.25">
      <c r="B110" s="42"/>
      <c r="C110" s="40"/>
      <c r="D110" s="43"/>
      <c r="E110" s="43"/>
    </row>
    <row r="111" spans="2:6" ht="17.25" customHeight="1" x14ac:dyDescent="0.25">
      <c r="B111" s="42"/>
      <c r="C111" s="40"/>
      <c r="D111" s="43"/>
      <c r="E111" s="43"/>
    </row>
    <row r="112" spans="2:6" x14ac:dyDescent="0.25">
      <c r="B112" s="39"/>
      <c r="C112" s="63"/>
      <c r="D112" s="63"/>
      <c r="E112" s="63"/>
    </row>
    <row r="113" spans="2:5" ht="19.5" customHeight="1" x14ac:dyDescent="0.25">
      <c r="B113" s="39"/>
      <c r="C113" s="45"/>
      <c r="D113" s="41"/>
      <c r="E113" s="41"/>
    </row>
    <row r="114" spans="2:5" x14ac:dyDescent="0.25">
      <c r="B114" s="44"/>
      <c r="C114" s="44"/>
      <c r="D114" s="47"/>
      <c r="E114" s="47"/>
    </row>
    <row r="115" spans="2:5" x14ac:dyDescent="0.25">
      <c r="B115" s="44"/>
      <c r="C115" s="44"/>
      <c r="D115" s="47"/>
      <c r="E115" s="47"/>
    </row>
    <row r="116" spans="2:5" x14ac:dyDescent="0.25">
      <c r="B116" s="44"/>
      <c r="C116" s="44"/>
      <c r="D116" s="47"/>
      <c r="E116" s="47"/>
    </row>
    <row r="117" spans="2:5" x14ac:dyDescent="0.25">
      <c r="B117" s="44"/>
      <c r="C117" s="44"/>
      <c r="D117" s="47"/>
      <c r="E117" s="47"/>
    </row>
    <row r="118" spans="2:5" x14ac:dyDescent="0.25">
      <c r="B118" s="44"/>
      <c r="C118" s="44"/>
      <c r="D118" s="47"/>
      <c r="E118" s="47"/>
    </row>
    <row r="119" spans="2:5" x14ac:dyDescent="0.25">
      <c r="B119" s="44"/>
      <c r="C119" s="44"/>
      <c r="D119" s="47"/>
      <c r="E119" s="47"/>
    </row>
    <row r="120" spans="2:5" x14ac:dyDescent="0.25">
      <c r="B120" s="44"/>
      <c r="C120" s="44"/>
      <c r="D120" s="47"/>
      <c r="E120" s="47"/>
    </row>
    <row r="121" spans="2:5" x14ac:dyDescent="0.25">
      <c r="B121" s="44"/>
      <c r="C121" s="44"/>
      <c r="D121" s="44"/>
      <c r="E121" s="44"/>
    </row>
    <row r="122" spans="2:5" x14ac:dyDescent="0.25">
      <c r="B122" s="44"/>
      <c r="C122" s="44"/>
      <c r="D122" s="44"/>
      <c r="E122" s="4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Props1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0</vt:i4>
      </vt:variant>
    </vt:vector>
  </HeadingPairs>
  <TitlesOfParts>
    <vt:vector size="37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Özkaynaklar!_DMBM_15605</vt:lpstr>
      <vt:lpstr>'Gelir Tablosu'!_DMBM_15608</vt:lpstr>
      <vt:lpstr>'Diğer Kapsamlı Gelir Tablosu'!_DMBM_15613</vt:lpstr>
      <vt:lpstr>Özkaynaklar!_DMBM_15909</vt:lpstr>
      <vt:lpstr>Varlıklar!OLE_LINK4</vt:lpstr>
      <vt:lpstr>Özkaynaklar!OLE_LINK6</vt:lpstr>
      <vt:lpstr>Özkaynaklar!OLE_LINK7</vt:lpstr>
      <vt:lpstr>Varlıklar!OLE_LINK8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3-11-01T21:5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  <property fmtid="{D5CDD505-2E9C-101B-9397-08002B2CF9AE}" pid="15" name="Excel_AddedWatermark_PropertyName">
    <vt:lpwstr/>
  </property>
</Properties>
</file>